44948</v>
      </c>
      <c r="G8226" s="2" t="s">
        <v>54129</v>
      </c>
      <c r="H8226" s="2" t="s">
        <v>63310</v>
      </c>
      <c r="I8226" s="2" t="s">
        <v>72491</v>
      </c>
      <c r="J8226" s="2" t="s">
        <v>81672</v>
      </c>
    </row>
    <row r="8227" spans="1:10" x14ac:dyDescent="0.25">
      <c r="A8227" s="3">
        <v>10.132530531403686</v>
      </c>
      <c r="B8227" s="2" t="s">
        <v>8225</v>
      </c>
      <c r="C8227" s="2" t="s">
        <v>17406</v>
      </c>
      <c r="D8227" s="2" t="s">
        <v>26587</v>
      </c>
      <c r="E8227" s="2" t="s">
        <v>35768</v>
      </c>
      <c r="F8227" s="2" t="s">
        <v>44949</v>
      </c>
      <c r="G8227" s="2" t="s">
        <v>54130</v>
      </c>
      <c r="H8227" s="2" t="s">
        <v>63311</v>
      </c>
      <c r="I8227" s="2" t="s">
        <v>72492</v>
      </c>
      <c r="J8227" s="2" t="s">
        <v>81673</v>
      </c>
    </row>
    <row r="8228" spans="1:10" x14ac:dyDescent="0.25">
      <c r="A8228" s="3">
        <v>10.132039827709574</v>
      </c>
      <c r="B8228" s="2" t="s">
        <v>8226</v>
      </c>
      <c r="C8228" s="2" t="s">
        <v>17407</v>
      </c>
      <c r="D8228" s="2" t="s">
        <v>26588</v>
      </c>
      <c r="E8228" s="2" t="s">
        <v>35769</v>
      </c>
      <c r="F8228" s="2" t="s">
        <v>44950</v>
      </c>
      <c r="G8228" s="2" t="s">
        <v>54131</v>
      </c>
      <c r="H8228" s="2" t="s">
        <v>63312</v>
      </c>
      <c r="I8228" s="2" t="s">
        <v>72493</v>
      </c>
      <c r="J8228" s="2" t="s">
        <v>81674</v>
      </c>
    </row>
    <row r="8229" spans="1:10" x14ac:dyDescent="0.25">
      <c r="A8229" s="3">
        <v>10.131548435002529</v>
      </c>
      <c r="B8229" s="2" t="s">
        <v>8227</v>
      </c>
      <c r="C8229" s="2" t="s">
        <v>17408</v>
      </c>
      <c r="D8229" s="2" t="s">
        <v>26589</v>
      </c>
      <c r="E8229" s="2" t="s">
        <v>35770</v>
      </c>
      <c r="F8229" s="2" t="s">
        <v>44951</v>
      </c>
      <c r="G8229" s="2" t="s">
        <v>54132</v>
      </c>
      <c r="H8229" s="2" t="s">
        <v>63313</v>
      </c>
      <c r="I8229" s="2" t="s">
        <v>72494</v>
      </c>
      <c r="J8229" s="2" t="s">
        <v>81675</v>
      </c>
    </row>
    <row r="8230" spans="1:10" x14ac:dyDescent="0.25">
      <c r="A8230" s="3">
        <v>10.131052022555187</v>
      </c>
      <c r="B8230" s="2" t="s">
        <v>8228</v>
      </c>
      <c r="C8230" s="2" t="s">
        <v>17409</v>
      </c>
      <c r="D8230" s="2" t="s">
        <v>26590</v>
      </c>
      <c r="E8230" s="2" t="s">
        <v>35771</v>
      </c>
      <c r="F8230" s="2" t="s">
        <v>44952</v>
      </c>
      <c r="G8230" s="2" t="s">
        <v>54133</v>
      </c>
      <c r="H8230" s="2" t="s">
        <v>63314</v>
      </c>
      <c r="I8230" s="2" t="s">
        <v>72495</v>
      </c>
      <c r="J8230" s="2" t="s">
        <v>81676</v>
      </c>
    </row>
    <row r="8231" spans="1:10" x14ac:dyDescent="0.25">
      <c r="A8231" s="3">
        <v>10.130798895940735</v>
      </c>
      <c r="B8231" s="2" t="s">
        <v>8229</v>
      </c>
      <c r="C8231" s="2" t="s">
        <v>17410</v>
      </c>
      <c r="D8231" s="2" t="s">
        <v>26591</v>
      </c>
      <c r="E8231" s="2" t="s">
        <v>35772</v>
      </c>
      <c r="F8231" s="2" t="s">
        <v>44953</v>
      </c>
      <c r="G8231" s="2" t="s">
        <v>54134</v>
      </c>
      <c r="H8231" s="2" t="s">
        <v>63315</v>
      </c>
      <c r="I8231" s="2" t="s">
        <v>72496</v>
      </c>
      <c r="J8231" s="2" t="s">
        <v>81677</v>
      </c>
    </row>
    <row r="8232" spans="1:10" x14ac:dyDescent="0.25">
      <c r="A8232" s="3">
        <v>10.130559020201385</v>
      </c>
      <c r="B8232" s="2" t="s">
        <v>8230</v>
      </c>
      <c r="C8232" s="2" t="s">
        <v>17411</v>
      </c>
      <c r="D8232" s="2" t="s">
        <v>26592</v>
      </c>
      <c r="E8232" s="2" t="s">
        <v>35773</v>
      </c>
      <c r="F8232" s="2" t="s">
        <v>44954</v>
      </c>
      <c r="G8232" s="2" t="s">
        <v>54135</v>
      </c>
      <c r="H8232" s="2" t="s">
        <v>63316</v>
      </c>
      <c r="I8232" s="2" t="s">
        <v>72497</v>
      </c>
      <c r="J8232" s="2" t="s">
        <v>81678</v>
      </c>
    </row>
    <row r="8233" spans="1:10" x14ac:dyDescent="0.25">
      <c r="A8233" s="3">
        <v>10.127025785050467</v>
      </c>
      <c r="B8233" s="2" t="s">
        <v>8231</v>
      </c>
      <c r="C8233" s="2" t="s">
        <v>17412</v>
      </c>
      <c r="D8233" s="2" t="s">
        <v>26593</v>
      </c>
      <c r="E8233" s="2" t="s">
        <v>35774</v>
      </c>
      <c r="F8233" s="2" t="s">
        <v>44955</v>
      </c>
      <c r="G8233" s="2" t="s">
        <v>54136</v>
      </c>
      <c r="H8233" s="2" t="s">
        <v>63317</v>
      </c>
      <c r="I8233" s="2" t="s">
        <v>72498</v>
      </c>
      <c r="J8233" s="2" t="s">
        <v>81679</v>
      </c>
    </row>
    <row r="8234" spans="1:10" x14ac:dyDescent="0.25">
      <c r="A8234" s="3">
        <v>10.126711708279334</v>
      </c>
      <c r="B8234" s="2" t="s">
        <v>8232</v>
      </c>
      <c r="C8234" s="2" t="s">
        <v>17413</v>
      </c>
      <c r="D8234" s="2" t="s">
        <v>26594</v>
      </c>
      <c r="E8234" s="2" t="s">
        <v>35775</v>
      </c>
      <c r="F8234" s="2" t="s">
        <v>44956</v>
      </c>
      <c r="G8234" s="2" t="s">
        <v>54137</v>
      </c>
      <c r="H8234" s="2" t="s">
        <v>63318</v>
      </c>
      <c r="I8234" s="2" t="s">
        <v>72499</v>
      </c>
      <c r="J8234" s="2" t="s">
        <v>81680</v>
      </c>
    </row>
    <row r="8235" spans="1:10" x14ac:dyDescent="0.25">
      <c r="A8235" s="3">
        <v>10.126306399690458</v>
      </c>
      <c r="B8235" s="2" t="s">
        <v>8233</v>
      </c>
      <c r="C8235" s="2" t="s">
        <v>17414</v>
      </c>
      <c r="D8235" s="2" t="s">
        <v>26595</v>
      </c>
      <c r="E8235" s="2" t="s">
        <v>35776</v>
      </c>
      <c r="F8235" s="2" t="s">
        <v>44957</v>
      </c>
      <c r="G8235" s="2" t="s">
        <v>54138</v>
      </c>
      <c r="H8235" s="2" t="s">
        <v>63319</v>
      </c>
      <c r="I8235" s="2" t="s">
        <v>72500</v>
      </c>
      <c r="J8235" s="2" t="s">
        <v>81681</v>
      </c>
    </row>
    <row r="8236" spans="1:10" x14ac:dyDescent="0.25">
      <c r="A8236" s="3">
        <v>10.125947480311213</v>
      </c>
      <c r="B8236" s="2" t="s">
        <v>8234</v>
      </c>
      <c r="C8236" s="2" t="s">
        <v>17415</v>
      </c>
      <c r="D8236" s="2" t="s">
        <v>26596</v>
      </c>
      <c r="E8236" s="2" t="s">
        <v>35777</v>
      </c>
      <c r="F8236" s="2" t="s">
        <v>44958</v>
      </c>
      <c r="G8236" s="2" t="s">
        <v>54139</v>
      </c>
      <c r="H8236" s="2" t="s">
        <v>63320</v>
      </c>
      <c r="I8236" s="2" t="s">
        <v>72501</v>
      </c>
      <c r="J8236" s="2" t="s">
        <v>81682</v>
      </c>
    </row>
    <row r="8237" spans="1:10" x14ac:dyDescent="0.25">
      <c r="A8237" s="3">
        <v>10.125781345766542</v>
      </c>
      <c r="B8237" s="2" t="s">
        <v>8235</v>
      </c>
      <c r="C8237" s="2" t="s">
        <v>17416</v>
      </c>
      <c r="D8237" s="2" t="s">
        <v>26597</v>
      </c>
      <c r="E8237" s="2" t="s">
        <v>35778</v>
      </c>
      <c r="F8237" s="2" t="s">
        <v>44959</v>
      </c>
      <c r="G8237" s="2" t="s">
        <v>54140</v>
      </c>
      <c r="H8237" s="2" t="s">
        <v>63321</v>
      </c>
      <c r="I8237" s="2" t="s">
        <v>72502</v>
      </c>
      <c r="J8237" s="2" t="s">
        <v>81683</v>
      </c>
    </row>
    <row r="8238" spans="1:10" x14ac:dyDescent="0.25">
      <c r="A8238" s="3">
        <v>10.124825218615285</v>
      </c>
      <c r="B8238" s="2" t="s">
        <v>8236</v>
      </c>
      <c r="C8238" s="2" t="s">
        <v>17417</v>
      </c>
      <c r="D8238" s="2" t="s">
        <v>26598</v>
      </c>
      <c r="E8238" s="2" t="s">
        <v>35779</v>
      </c>
      <c r="F8238" s="2" t="s">
        <v>44960</v>
      </c>
      <c r="G8238" s="2" t="s">
        <v>54141</v>
      </c>
      <c r="H8238" s="2" t="s">
        <v>63322</v>
      </c>
      <c r="I8238" s="2" t="s">
        <v>72503</v>
      </c>
      <c r="J8238" s="2" t="s">
        <v>81684</v>
      </c>
    </row>
    <row r="8239" spans="1:10" x14ac:dyDescent="0.25">
      <c r="A8239" s="3">
        <v>10.123859670071678</v>
      </c>
      <c r="B8239" s="2" t="s">
        <v>8237</v>
      </c>
      <c r="C8239" s="2" t="s">
        <v>17418</v>
      </c>
      <c r="D8239" s="2" t="s">
        <v>26599</v>
      </c>
      <c r="E8239" s="2" t="s">
        <v>35780</v>
      </c>
      <c r="F8239" s="2" t="s">
        <v>44961</v>
      </c>
      <c r="G8239" s="2" t="s">
        <v>54142</v>
      </c>
      <c r="H8239" s="2" t="s">
        <v>63323</v>
      </c>
      <c r="I8239" s="2" t="s">
        <v>72504</v>
      </c>
      <c r="J8239" s="2" t="s">
        <v>81685</v>
      </c>
    </row>
    <row r="8240" spans="1:10" x14ac:dyDescent="0.25">
      <c r="A8240" s="3">
        <v>10.123474728214539</v>
      </c>
      <c r="B8240" s="2" t="s">
        <v>8238</v>
      </c>
      <c r="C8240" s="2" t="s">
        <v>17419</v>
      </c>
      <c r="D8240" s="2" t="s">
        <v>26600</v>
      </c>
      <c r="E8240" s="2" t="s">
        <v>35781</v>
      </c>
      <c r="F8240" s="2" t="s">
        <v>44962</v>
      </c>
      <c r="G8240" s="2" t="s">
        <v>54143</v>
      </c>
      <c r="H8240" s="2" t="s">
        <v>63324</v>
      </c>
      <c r="I8240" s="2" t="s">
        <v>72505</v>
      </c>
      <c r="J8240" s="2" t="s">
        <v>81686</v>
      </c>
    </row>
    <row r="8241" spans="1:10" x14ac:dyDescent="0.25">
      <c r="A8241" s="3">
        <v>10.122652818594341</v>
      </c>
      <c r="B8241" s="2" t="s">
        <v>8239</v>
      </c>
      <c r="C8241" s="2" t="s">
        <v>17420</v>
      </c>
      <c r="D8241" s="2" t="s">
        <v>26601</v>
      </c>
      <c r="E8241" s="2" t="s">
        <v>35782</v>
      </c>
      <c r="F8241" s="2" t="s">
        <v>44963</v>
      </c>
      <c r="G8241" s="2" t="s">
        <v>54144</v>
      </c>
      <c r="H8241" s="2" t="s">
        <v>63325</v>
      </c>
      <c r="I8241" s="2" t="s">
        <v>72506</v>
      </c>
      <c r="J8241" s="2" t="s">
        <v>81687</v>
      </c>
    </row>
    <row r="8242" spans="1:10" x14ac:dyDescent="0.25">
      <c r="A8242" s="3">
        <v>10.121040657070253</v>
      </c>
      <c r="B8242" s="2" t="s">
        <v>8240</v>
      </c>
      <c r="C8242" s="2" t="s">
        <v>17421</v>
      </c>
      <c r="D8242" s="2" t="s">
        <v>26602</v>
      </c>
      <c r="E8242" s="2" t="s">
        <v>35783</v>
      </c>
      <c r="F8242" s="2" t="s">
        <v>44964</v>
      </c>
      <c r="G8242" s="2" t="s">
        <v>54145</v>
      </c>
      <c r="H8242" s="2" t="s">
        <v>63326</v>
      </c>
      <c r="I8242" s="2" t="s">
        <v>72507</v>
      </c>
      <c r="J8242" s="2" t="s">
        <v>81688</v>
      </c>
    </row>
    <row r="8243" spans="1:10" x14ac:dyDescent="0.25">
      <c r="A8243" s="3">
        <v>10.119318083944567</v>
      </c>
      <c r="B8243" s="2" t="s">
        <v>8241</v>
      </c>
      <c r="C8243" s="2" t="s">
        <v>17422</v>
      </c>
      <c r="D8243" s="2" t="s">
        <v>26603</v>
      </c>
      <c r="E8243" s="2" t="s">
        <v>35784</v>
      </c>
      <c r="F8243" s="2" t="s">
        <v>44965</v>
      </c>
      <c r="G8243" s="2" t="s">
        <v>54146</v>
      </c>
      <c r="H8243" s="2" t="s">
        <v>63327</v>
      </c>
      <c r="I8243" s="2" t="s">
        <v>72508</v>
      </c>
      <c r="J8243" s="2" t="s">
        <v>81689</v>
      </c>
    </row>
    <row r="8244" spans="1:10" x14ac:dyDescent="0.25">
      <c r="A8244" s="3">
        <v>10.117961269742437</v>
      </c>
      <c r="B8244" s="2" t="s">
        <v>8242</v>
      </c>
      <c r="C8244" s="2" t="s">
        <v>17423</v>
      </c>
      <c r="D8244" s="2" t="s">
        <v>26604</v>
      </c>
      <c r="E8244" s="2" t="s">
        <v>35785</v>
      </c>
      <c r="F8244" s="2" t="s">
        <v>44966</v>
      </c>
      <c r="G8244" s="2" t="s">
        <v>54147</v>
      </c>
      <c r="H8244" s="2" t="s">
        <v>63328</v>
      </c>
      <c r="I8244" s="2" t="s">
        <v>72509</v>
      </c>
      <c r="J8244" s="2" t="s">
        <v>81690</v>
      </c>
    </row>
    <row r="8245" spans="1:10" x14ac:dyDescent="0.25">
      <c r="A8245" s="3">
        <v>10.117198727316959</v>
      </c>
      <c r="B8245" s="2" t="s">
        <v>8243</v>
      </c>
      <c r="C8245" s="2" t="s">
        <v>17424</v>
      </c>
      <c r="D8245" s="2" t="s">
        <v>26605</v>
      </c>
      <c r="E8245" s="2" t="s">
        <v>35786</v>
      </c>
      <c r="F8245" s="2" t="s">
        <v>44967</v>
      </c>
      <c r="G8245" s="2" t="s">
        <v>54148</v>
      </c>
      <c r="H8245" s="2" t="s">
        <v>63329</v>
      </c>
      <c r="I8245" s="2" t="s">
        <v>72510</v>
      </c>
      <c r="J8245" s="2" t="s">
        <v>81691</v>
      </c>
    </row>
    <row r="8246" spans="1:10" x14ac:dyDescent="0.25">
      <c r="A8246" s="3">
        <v>10.113728652516276</v>
      </c>
      <c r="B8246" s="2" t="s">
        <v>8244</v>
      </c>
      <c r="C8246" s="2" t="s">
        <v>17425</v>
      </c>
      <c r="D8246" s="2" t="s">
        <v>26606</v>
      </c>
      <c r="E8246" s="2" t="s">
        <v>35787</v>
      </c>
      <c r="F8246" s="2" t="s">
        <v>44968</v>
      </c>
      <c r="G8246" s="2" t="s">
        <v>54149</v>
      </c>
      <c r="H8246" s="2" t="s">
        <v>63330</v>
      </c>
      <c r="I8246" s="2" t="s">
        <v>72511</v>
      </c>
      <c r="J8246" s="2" t="s">
        <v>81692</v>
      </c>
    </row>
    <row r="8247" spans="1:10" x14ac:dyDescent="0.25">
      <c r="A8247" s="3">
        <v>10.110254672787624</v>
      </c>
      <c r="B8247" s="2" t="s">
        <v>8245</v>
      </c>
      <c r="C8247" s="2" t="s">
        <v>17426</v>
      </c>
      <c r="D8247" s="2" t="s">
        <v>26607</v>
      </c>
      <c r="E8247" s="2" t="s">
        <v>35788</v>
      </c>
      <c r="F8247" s="2" t="s">
        <v>44969</v>
      </c>
      <c r="G8247" s="2" t="s">
        <v>54150</v>
      </c>
      <c r="H8247" s="2" t="s">
        <v>63331</v>
      </c>
      <c r="I8247" s="2" t="s">
        <v>72512</v>
      </c>
      <c r="J8247" s="2" t="s">
        <v>81693</v>
      </c>
    </row>
    <row r="8248" spans="1:10" x14ac:dyDescent="0.25">
      <c r="A8248" s="3">
        <v>10.109694915281567</v>
      </c>
      <c r="B8248" s="2" t="s">
        <v>8246</v>
      </c>
      <c r="C8248" s="2" t="s">
        <v>17427</v>
      </c>
      <c r="D8248" s="2" t="s">
        <v>26608</v>
      </c>
      <c r="E8248" s="2" t="s">
        <v>35789</v>
      </c>
      <c r="F8248" s="2" t="s">
        <v>44970</v>
      </c>
      <c r="G8248" s="2" t="s">
        <v>54151</v>
      </c>
      <c r="H8248" s="2" t="s">
        <v>63332</v>
      </c>
      <c r="I8248" s="2" t="s">
        <v>72513</v>
      </c>
      <c r="J8248" s="2" t="s">
        <v>81694</v>
      </c>
    </row>
    <row r="8249" spans="1:10" x14ac:dyDescent="0.25">
      <c r="A8249" s="3">
        <v>10.109580095852092</v>
      </c>
      <c r="B8249" s="2" t="s">
        <v>8247</v>
      </c>
      <c r="C8249" s="2" t="s">
        <v>17428</v>
      </c>
      <c r="D8249" s="2" t="s">
        <v>26609</v>
      </c>
      <c r="E8249" s="2" t="s">
        <v>35790</v>
      </c>
      <c r="F8249" s="2" t="s">
        <v>44971</v>
      </c>
      <c r="G8249" s="2" t="s">
        <v>54152</v>
      </c>
      <c r="H8249" s="2" t="s">
        <v>63333</v>
      </c>
      <c r="I8249" s="2" t="s">
        <v>72514</v>
      </c>
      <c r="J8249" s="2" t="s">
        <v>81695</v>
      </c>
    </row>
    <row r="8250" spans="1:10" x14ac:dyDescent="0.25">
      <c r="A8250" s="3">
        <v>10.109398130201759</v>
      </c>
      <c r="B8250" s="2" t="s">
        <v>8248</v>
      </c>
      <c r="C8250" s="2" t="s">
        <v>17429</v>
      </c>
      <c r="D8250" s="2" t="s">
        <v>26610</v>
      </c>
      <c r="E8250" s="2" t="s">
        <v>35791</v>
      </c>
      <c r="F8250" s="2" t="s">
        <v>44972</v>
      </c>
      <c r="G8250" s="2" t="s">
        <v>54153</v>
      </c>
      <c r="H8250" s="2" t="s">
        <v>63334</v>
      </c>
      <c r="I8250" s="2" t="s">
        <v>72515</v>
      </c>
      <c r="J8250" s="2" t="s">
        <v>81696</v>
      </c>
    </row>
    <row r="8251" spans="1:10" x14ac:dyDescent="0.25">
      <c r="A8251" s="3">
        <v>10.108383305460841</v>
      </c>
      <c r="B8251" s="2" t="s">
        <v>8249</v>
      </c>
      <c r="C8251" s="2" t="s">
        <v>17430</v>
      </c>
      <c r="D8251" s="2" t="s">
        <v>26611</v>
      </c>
      <c r="E8251" s="2" t="s">
        <v>35792</v>
      </c>
      <c r="F8251" s="2" t="s">
        <v>44973</v>
      </c>
      <c r="G8251" s="2" t="s">
        <v>54154</v>
      </c>
      <c r="H8251" s="2" t="s">
        <v>63335</v>
      </c>
      <c r="I8251" s="2" t="s">
        <v>72516</v>
      </c>
      <c r="J8251" s="2" t="s">
        <v>81697</v>
      </c>
    </row>
    <row r="8252" spans="1:10" x14ac:dyDescent="0.25">
      <c r="A8252" s="3">
        <v>10.106517219275318</v>
      </c>
      <c r="B8252" s="2" t="s">
        <v>8250</v>
      </c>
      <c r="C8252" s="2" t="s">
        <v>17431</v>
      </c>
      <c r="D8252" s="2" t="s">
        <v>26612</v>
      </c>
      <c r="E8252" s="2" t="s">
        <v>35793</v>
      </c>
      <c r="F8252" s="2" t="s">
        <v>44974</v>
      </c>
      <c r="G8252" s="2" t="s">
        <v>54155</v>
      </c>
      <c r="H8252" s="2" t="s">
        <v>63336</v>
      </c>
      <c r="I8252" s="2" t="s">
        <v>72517</v>
      </c>
      <c r="J8252" s="2" t="s">
        <v>81698</v>
      </c>
    </row>
    <row r="8253" spans="1:10" x14ac:dyDescent="0.25">
      <c r="A8253" s="3">
        <v>10.105454293878473</v>
      </c>
      <c r="B8253" s="2" t="s">
        <v>8251</v>
      </c>
      <c r="C8253" s="2" t="s">
        <v>17432</v>
      </c>
      <c r="D8253" s="2" t="s">
        <v>26613</v>
      </c>
      <c r="E8253" s="2" t="s">
        <v>35794</v>
      </c>
      <c r="F8253" s="2" t="s">
        <v>44975</v>
      </c>
      <c r="G8253" s="2" t="s">
        <v>54156</v>
      </c>
      <c r="H8253" s="2" t="s">
        <v>63337</v>
      </c>
      <c r="I8253" s="2" t="s">
        <v>72518</v>
      </c>
      <c r="J8253" s="2" t="s">
        <v>81699</v>
      </c>
    </row>
    <row r="8254" spans="1:10" x14ac:dyDescent="0.25">
      <c r="A8254" s="3">
        <v>10.1051808892291</v>
      </c>
      <c r="B8254" s="2" t="s">
        <v>8252</v>
      </c>
      <c r="C8254" s="2" t="s">
        <v>17433</v>
      </c>
      <c r="D8254" s="2" t="s">
        <v>26614</v>
      </c>
      <c r="E8254" s="2" t="s">
        <v>35795</v>
      </c>
      <c r="F8254" s="2" t="s">
        <v>44976</v>
      </c>
      <c r="G8254" s="2" t="s">
        <v>54157</v>
      </c>
      <c r="H8254" s="2" t="s">
        <v>63338</v>
      </c>
      <c r="I8254" s="2" t="s">
        <v>72519</v>
      </c>
      <c r="J8254" s="2" t="s">
        <v>81700</v>
      </c>
    </row>
    <row r="8255" spans="1:10" x14ac:dyDescent="0.25">
      <c r="A8255" s="3">
        <v>10.104670329814645</v>
      </c>
      <c r="B8255" s="2" t="s">
        <v>8253</v>
      </c>
      <c r="C8255" s="2" t="s">
        <v>17434</v>
      </c>
      <c r="D8255" s="2" t="s">
        <v>26615</v>
      </c>
      <c r="E8255" s="2" t="s">
        <v>35796</v>
      </c>
      <c r="F8255" s="2" t="s">
        <v>44977</v>
      </c>
      <c r="G8255" s="2" t="s">
        <v>54158</v>
      </c>
      <c r="H8255" s="2" t="s">
        <v>63339</v>
      </c>
      <c r="I8255" s="2" t="s">
        <v>72520</v>
      </c>
      <c r="J8255" s="2" t="s">
        <v>81701</v>
      </c>
    </row>
    <row r="8256" spans="1:10" x14ac:dyDescent="0.25">
      <c r="A8256" s="3">
        <v>10.101652074746685</v>
      </c>
      <c r="B8256" s="2" t="s">
        <v>8254</v>
      </c>
      <c r="C8256" s="2" t="s">
        <v>17435</v>
      </c>
      <c r="D8256" s="2" t="s">
        <v>26616</v>
      </c>
      <c r="E8256" s="2" t="s">
        <v>35797</v>
      </c>
      <c r="F8256" s="2" t="s">
        <v>44978</v>
      </c>
      <c r="G8256" s="2" t="s">
        <v>54159</v>
      </c>
      <c r="H8256" s="2" t="s">
        <v>63340</v>
      </c>
      <c r="I8256" s="2" t="s">
        <v>72521</v>
      </c>
      <c r="J8256" s="2" t="s">
        <v>81702</v>
      </c>
    </row>
    <row r="8257" spans="1:10" x14ac:dyDescent="0.25">
      <c r="A8257" s="3">
        <v>10.100924619325404</v>
      </c>
      <c r="B8257" s="2" t="s">
        <v>8255</v>
      </c>
      <c r="C8257" s="2" t="s">
        <v>17436</v>
      </c>
      <c r="D8257" s="2" t="s">
        <v>26617</v>
      </c>
      <c r="E8257" s="2" t="s">
        <v>35798</v>
      </c>
      <c r="F8257" s="2" t="s">
        <v>44979</v>
      </c>
      <c r="G8257" s="2" t="s">
        <v>54160</v>
      </c>
      <c r="H8257" s="2" t="s">
        <v>63341</v>
      </c>
      <c r="I8257" s="2" t="s">
        <v>72522</v>
      </c>
      <c r="J8257" s="2" t="s">
        <v>81703</v>
      </c>
    </row>
    <row r="8258" spans="1:10" x14ac:dyDescent="0.25">
      <c r="A8258" s="3">
        <v>10.100779430340907</v>
      </c>
      <c r="B8258" s="2" t="s">
        <v>8256</v>
      </c>
      <c r="C8258" s="2" t="s">
        <v>17437</v>
      </c>
      <c r="D8258" s="2" t="s">
        <v>26618</v>
      </c>
      <c r="E8258" s="2" t="s">
        <v>35799</v>
      </c>
      <c r="F8258" s="2" t="s">
        <v>44980</v>
      </c>
      <c r="G8258" s="2" t="s">
        <v>54161</v>
      </c>
      <c r="H8258" s="2" t="s">
        <v>63342</v>
      </c>
      <c r="I8258" s="2" t="s">
        <v>72523</v>
      </c>
      <c r="J8258" s="2" t="s">
        <v>81704</v>
      </c>
    </row>
    <row r="8259" spans="1:10" x14ac:dyDescent="0.25">
      <c r="A8259" s="3">
        <v>10.100503257565135</v>
      </c>
      <c r="B8259" s="2" t="s">
        <v>8257</v>
      </c>
      <c r="C8259" s="2" t="s">
        <v>17438</v>
      </c>
      <c r="D8259" s="2" t="s">
        <v>26619</v>
      </c>
      <c r="E8259" s="2" t="s">
        <v>35800</v>
      </c>
      <c r="F8259" s="2" t="s">
        <v>44981</v>
      </c>
      <c r="G8259" s="2" t="s">
        <v>54162</v>
      </c>
      <c r="H8259" s="2" t="s">
        <v>63343</v>
      </c>
      <c r="I8259" s="2" t="s">
        <v>72524</v>
      </c>
      <c r="J8259" s="2" t="s">
        <v>81705</v>
      </c>
    </row>
    <row r="8260" spans="1:10" x14ac:dyDescent="0.25">
      <c r="A8260" s="3">
        <v>10.100186276019283</v>
      </c>
      <c r="B8260" s="2" t="s">
        <v>8258</v>
      </c>
      <c r="C8260" s="2" t="s">
        <v>17439</v>
      </c>
      <c r="D8260" s="2" t="s">
        <v>26620</v>
      </c>
      <c r="E8260" s="2" t="s">
        <v>35801</v>
      </c>
      <c r="F8260" s="2" t="s">
        <v>44982</v>
      </c>
      <c r="G8260" s="2" t="s">
        <v>54163</v>
      </c>
      <c r="H8260" s="2" t="s">
        <v>63344</v>
      </c>
      <c r="I8260" s="2" t="s">
        <v>72525</v>
      </c>
      <c r="J8260" s="2" t="s">
        <v>81706</v>
      </c>
    </row>
    <row r="8261" spans="1:10" x14ac:dyDescent="0.25">
      <c r="A8261" s="3">
        <v>10.099605929131343</v>
      </c>
      <c r="B8261" s="2" t="s">
        <v>8259</v>
      </c>
      <c r="C8261" s="2" t="s">
        <v>17440</v>
      </c>
      <c r="D8261" s="2" t="s">
        <v>26621</v>
      </c>
      <c r="E8261" s="2" t="s">
        <v>35802</v>
      </c>
      <c r="F8261" s="2" t="s">
        <v>44983</v>
      </c>
      <c r="G8261" s="2" t="s">
        <v>54164</v>
      </c>
      <c r="H8261" s="2" t="s">
        <v>63345</v>
      </c>
      <c r="I8261" s="2" t="s">
        <v>72526</v>
      </c>
      <c r="J8261" s="2" t="s">
        <v>81707</v>
      </c>
    </row>
    <row r="8262" spans="1:10" x14ac:dyDescent="0.25">
      <c r="A8262" s="3">
        <v>10.099512589658913</v>
      </c>
      <c r="B8262" s="2" t="s">
        <v>8260</v>
      </c>
      <c r="C8262" s="2" t="s">
        <v>17441</v>
      </c>
      <c r="D8262" s="2" t="s">
        <v>26622</v>
      </c>
      <c r="E8262" s="2" t="s">
        <v>35803</v>
      </c>
      <c r="F8262" s="2" t="s">
        <v>44984</v>
      </c>
      <c r="G8262" s="2" t="s">
        <v>54165</v>
      </c>
      <c r="H8262" s="2" t="s">
        <v>63346</v>
      </c>
      <c r="I8262" s="2" t="s">
        <v>72527</v>
      </c>
      <c r="J8262" s="2" t="s">
        <v>81708</v>
      </c>
    </row>
    <row r="8263" spans="1:10" x14ac:dyDescent="0.25">
      <c r="A8263" s="3">
        <v>10.098296300223806</v>
      </c>
      <c r="B8263" s="2" t="s">
        <v>8261</v>
      </c>
      <c r="C8263" s="2" t="s">
        <v>17442</v>
      </c>
      <c r="D8263" s="2" t="s">
        <v>26623</v>
      </c>
      <c r="E8263" s="2" t="s">
        <v>35804</v>
      </c>
      <c r="F8263" s="2" t="s">
        <v>44985</v>
      </c>
      <c r="G8263" s="2" t="s">
        <v>54166</v>
      </c>
      <c r="H8263" s="2" t="s">
        <v>63347</v>
      </c>
      <c r="I8263" s="2" t="s">
        <v>72528</v>
      </c>
      <c r="J8263" s="2" t="s">
        <v>81709</v>
      </c>
    </row>
    <row r="8264" spans="1:10" x14ac:dyDescent="0.25">
      <c r="A8264" s="3">
        <v>10.095470494154316</v>
      </c>
      <c r="B8264" s="2" t="s">
        <v>8262</v>
      </c>
      <c r="C8264" s="2" t="s">
        <v>17443</v>
      </c>
      <c r="D8264" s="2" t="s">
        <v>26624</v>
      </c>
      <c r="E8264" s="2" t="s">
        <v>35805</v>
      </c>
      <c r="F8264" s="2" t="s">
        <v>44986</v>
      </c>
      <c r="G8264" s="2" t="s">
        <v>54167</v>
      </c>
      <c r="H8264" s="2" t="s">
        <v>63348</v>
      </c>
      <c r="I8264" s="2" t="s">
        <v>72529</v>
      </c>
      <c r="J8264" s="2" t="s">
        <v>81710</v>
      </c>
    </row>
    <row r="8265" spans="1:10" x14ac:dyDescent="0.25">
      <c r="A8265" s="3">
        <v>10.09473240851184</v>
      </c>
      <c r="B8265" s="2" t="s">
        <v>8263</v>
      </c>
      <c r="C8265" s="2" t="s">
        <v>17444</v>
      </c>
      <c r="D8265" s="2" t="s">
        <v>26625</v>
      </c>
      <c r="E8265" s="2" t="s">
        <v>35806</v>
      </c>
      <c r="F8265" s="2" t="s">
        <v>44987</v>
      </c>
      <c r="G8265" s="2" t="s">
        <v>54168</v>
      </c>
      <c r="H8265" s="2" t="s">
        <v>63349</v>
      </c>
      <c r="I8265" s="2" t="s">
        <v>72530</v>
      </c>
      <c r="J8265" s="2" t="s">
        <v>81711</v>
      </c>
    </row>
    <row r="8266" spans="1:10" x14ac:dyDescent="0.25">
      <c r="A8266" s="3">
        <v>10.094673125564265</v>
      </c>
      <c r="B8266" s="2" t="s">
        <v>8264</v>
      </c>
      <c r="C8266" s="2" t="s">
        <v>17445</v>
      </c>
      <c r="D8266" s="2" t="s">
        <v>26626</v>
      </c>
      <c r="E8266" s="2" t="s">
        <v>35807</v>
      </c>
      <c r="F8266" s="2" t="s">
        <v>44988</v>
      </c>
      <c r="G8266" s="2" t="s">
        <v>54169</v>
      </c>
      <c r="H8266" s="2" t="s">
        <v>63350</v>
      </c>
      <c r="I8266" s="2" t="s">
        <v>72531</v>
      </c>
      <c r="J8266" s="2" t="s">
        <v>81712</v>
      </c>
    </row>
    <row r="8267" spans="1:10" x14ac:dyDescent="0.25">
      <c r="A8267" s="3">
        <v>10.094196750693879</v>
      </c>
      <c r="B8267" s="2" t="s">
        <v>8265</v>
      </c>
      <c r="C8267" s="2" t="s">
        <v>17446</v>
      </c>
      <c r="D8267" s="2" t="s">
        <v>26627</v>
      </c>
      <c r="E8267" s="2" t="s">
        <v>35808</v>
      </c>
      <c r="F8267" s="2" t="s">
        <v>44989</v>
      </c>
      <c r="G8267" s="2" t="s">
        <v>54170</v>
      </c>
      <c r="H8267" s="2" t="s">
        <v>63351</v>
      </c>
      <c r="I8267" s="2" t="s">
        <v>72532</v>
      </c>
      <c r="J8267" s="2" t="s">
        <v>81713</v>
      </c>
    </row>
    <row r="8268" spans="1:10" x14ac:dyDescent="0.25">
      <c r="A8268" s="3">
        <v>10.094185104987433</v>
      </c>
      <c r="B8268" s="2" t="s">
        <v>8266</v>
      </c>
      <c r="C8268" s="2" t="s">
        <v>17447</v>
      </c>
      <c r="D8268" s="2" t="s">
        <v>26628</v>
      </c>
      <c r="E8268" s="2" t="s">
        <v>35809</v>
      </c>
      <c r="F8268" s="2" t="s">
        <v>44990</v>
      </c>
      <c r="G8268" s="2" t="s">
        <v>54171</v>
      </c>
      <c r="H8268" s="2" t="s">
        <v>63352</v>
      </c>
      <c r="I8268" s="2" t="s">
        <v>72533</v>
      </c>
      <c r="J8268" s="2" t="s">
        <v>81714</v>
      </c>
    </row>
    <row r="8269" spans="1:10" x14ac:dyDescent="0.25">
      <c r="A8269" s="3">
        <v>10.09183005289529</v>
      </c>
      <c r="B8269" s="2" t="s">
        <v>8267</v>
      </c>
      <c r="C8269" s="2" t="s">
        <v>17448</v>
      </c>
      <c r="D8269" s="2" t="s">
        <v>26629</v>
      </c>
      <c r="E8269" s="2" t="s">
        <v>35810</v>
      </c>
      <c r="F8269" s="2" t="s">
        <v>44991</v>
      </c>
      <c r="G8269" s="2" t="s">
        <v>54172</v>
      </c>
      <c r="H8269" s="2" t="s">
        <v>63353</v>
      </c>
      <c r="I8269" s="2" t="s">
        <v>72534</v>
      </c>
      <c r="J8269" s="2" t="s">
        <v>81715</v>
      </c>
    </row>
    <row r="8270" spans="1:10" x14ac:dyDescent="0.25">
      <c r="A8270" s="3">
        <v>10.091728563947749</v>
      </c>
      <c r="B8270" s="2" t="s">
        <v>8268</v>
      </c>
      <c r="C8270" s="2" t="s">
        <v>17449</v>
      </c>
      <c r="D8270" s="2" t="s">
        <v>26630</v>
      </c>
      <c r="E8270" s="2" t="s">
        <v>35811</v>
      </c>
      <c r="F8270" s="2" t="s">
        <v>44992</v>
      </c>
      <c r="G8270" s="2" t="s">
        <v>54173</v>
      </c>
      <c r="H8270" s="2" t="s">
        <v>63354</v>
      </c>
      <c r="I8270" s="2" t="s">
        <v>72535</v>
      </c>
      <c r="J8270" s="2" t="s">
        <v>81716</v>
      </c>
    </row>
    <row r="8271" spans="1:10" x14ac:dyDescent="0.25">
      <c r="A8271" s="3">
        <v>10.090848110432962</v>
      </c>
      <c r="B8271" s="2" t="s">
        <v>8269</v>
      </c>
      <c r="C8271" s="2" t="s">
        <v>17450</v>
      </c>
      <c r="D8271" s="2" t="s">
        <v>26631</v>
      </c>
      <c r="E8271" s="2" t="s">
        <v>35812</v>
      </c>
      <c r="F8271" s="2" t="s">
        <v>44993</v>
      </c>
      <c r="G8271" s="2" t="s">
        <v>54174</v>
      </c>
      <c r="H8271" s="2" t="s">
        <v>63355</v>
      </c>
      <c r="I8271" s="2" t="s">
        <v>72536</v>
      </c>
      <c r="J8271" s="2" t="s">
        <v>81717</v>
      </c>
    </row>
    <row r="8272" spans="1:10" x14ac:dyDescent="0.25">
      <c r="A8272" s="3">
        <v>10.090839676509413</v>
      </c>
      <c r="B8272" s="2" t="s">
        <v>8270</v>
      </c>
      <c r="C8272" s="2" t="s">
        <v>17451</v>
      </c>
      <c r="D8272" s="2" t="s">
        <v>26632</v>
      </c>
      <c r="E8272" s="2" t="s">
        <v>35813</v>
      </c>
      <c r="F8272" s="2" t="s">
        <v>44994</v>
      </c>
      <c r="G8272" s="2" t="s">
        <v>54175</v>
      </c>
      <c r="H8272" s="2" t="s">
        <v>63356</v>
      </c>
      <c r="I8272" s="2" t="s">
        <v>72537</v>
      </c>
      <c r="J8272" s="2" t="s">
        <v>81718</v>
      </c>
    </row>
    <row r="8273" spans="1:10" x14ac:dyDescent="0.25">
      <c r="A8273" s="3">
        <v>10.087052374819002</v>
      </c>
      <c r="B8273" s="2" t="s">
        <v>8271</v>
      </c>
      <c r="C8273" s="2" t="s">
        <v>17452</v>
      </c>
      <c r="D8273" s="2" t="s">
        <v>26633</v>
      </c>
      <c r="E8273" s="2" t="s">
        <v>35814</v>
      </c>
      <c r="F8273" s="2" t="s">
        <v>44995</v>
      </c>
      <c r="G8273" s="2" t="s">
        <v>54176</v>
      </c>
      <c r="H8273" s="2" t="s">
        <v>63357</v>
      </c>
      <c r="I8273" s="2" t="s">
        <v>72538</v>
      </c>
      <c r="J8273" s="2" t="s">
        <v>81719</v>
      </c>
    </row>
    <row r="8274" spans="1:10" x14ac:dyDescent="0.25">
      <c r="A8274" s="3">
        <v>10.085708509543593</v>
      </c>
      <c r="B8274" s="2" t="s">
        <v>8272</v>
      </c>
      <c r="C8274" s="2" t="s">
        <v>17453</v>
      </c>
      <c r="D8274" s="2" t="s">
        <v>26634</v>
      </c>
      <c r="E8274" s="2" t="s">
        <v>35815</v>
      </c>
      <c r="F8274" s="2" t="s">
        <v>44996</v>
      </c>
      <c r="G8274" s="2" t="s">
        <v>54177</v>
      </c>
      <c r="H8274" s="2" t="s">
        <v>63358</v>
      </c>
      <c r="I8274" s="2" t="s">
        <v>72539</v>
      </c>
      <c r="J8274" s="2" t="s">
        <v>81720</v>
      </c>
    </row>
    <row r="8275" spans="1:10" x14ac:dyDescent="0.25">
      <c r="A8275" s="3">
        <v>10.084768442062227</v>
      </c>
      <c r="B8275" s="2" t="s">
        <v>8273</v>
      </c>
      <c r="C8275" s="2" t="s">
        <v>17454</v>
      </c>
      <c r="D8275" s="2" t="s">
        <v>26635</v>
      </c>
      <c r="E8275" s="2" t="s">
        <v>35816</v>
      </c>
      <c r="F8275" s="2" t="s">
        <v>44997</v>
      </c>
      <c r="G8275" s="2" t="s">
        <v>54178</v>
      </c>
      <c r="H8275" s="2" t="s">
        <v>63359</v>
      </c>
      <c r="I8275" s="2" t="s">
        <v>72540</v>
      </c>
      <c r="J8275" s="2" t="s">
        <v>81721</v>
      </c>
    </row>
    <row r="8276" spans="1:10" x14ac:dyDescent="0.25">
      <c r="A8276" s="3">
        <v>10.084000737751188</v>
      </c>
      <c r="B8276" s="2" t="s">
        <v>8274</v>
      </c>
      <c r="C8276" s="2" t="s">
        <v>17455</v>
      </c>
      <c r="D8276" s="2" t="s">
        <v>26636</v>
      </c>
      <c r="E8276" s="2" t="s">
        <v>35817</v>
      </c>
      <c r="F8276" s="2" t="s">
        <v>44998</v>
      </c>
      <c r="G8276" s="2" t="s">
        <v>54179</v>
      </c>
      <c r="H8276" s="2" t="s">
        <v>63360</v>
      </c>
      <c r="I8276" s="2" t="s">
        <v>72541</v>
      </c>
      <c r="J8276" s="2" t="s">
        <v>81722</v>
      </c>
    </row>
    <row r="8277" spans="1:10" x14ac:dyDescent="0.25">
      <c r="A8277" s="3">
        <v>10.083317772752538</v>
      </c>
      <c r="B8277" s="2" t="s">
        <v>8275</v>
      </c>
      <c r="C8277" s="2" t="s">
        <v>17456</v>
      </c>
      <c r="D8277" s="2" t="s">
        <v>26637</v>
      </c>
      <c r="E8277" s="2" t="s">
        <v>35818</v>
      </c>
      <c r="F8277" s="2" t="s">
        <v>44999</v>
      </c>
      <c r="G8277" s="2" t="s">
        <v>54180</v>
      </c>
      <c r="H8277" s="2" t="s">
        <v>63361</v>
      </c>
      <c r="I8277" s="2" t="s">
        <v>72542</v>
      </c>
      <c r="J8277" s="2" t="s">
        <v>81723</v>
      </c>
    </row>
    <row r="8278" spans="1:10" x14ac:dyDescent="0.25">
      <c r="A8278" s="3">
        <v>10.080675237658411</v>
      </c>
      <c r="B8278" s="2" t="s">
        <v>8276</v>
      </c>
      <c r="C8278" s="2" t="s">
        <v>17457</v>
      </c>
      <c r="D8278" s="2" t="s">
        <v>26638</v>
      </c>
      <c r="E8278" s="2" t="s">
        <v>35819</v>
      </c>
      <c r="F8278" s="2" t="s">
        <v>45000</v>
      </c>
      <c r="G8278" s="2" t="s">
        <v>54181</v>
      </c>
      <c r="H8278" s="2" t="s">
        <v>63362</v>
      </c>
      <c r="I8278" s="2" t="s">
        <v>72543</v>
      </c>
      <c r="J8278" s="2" t="s">
        <v>81724</v>
      </c>
    </row>
    <row r="8279" spans="1:10" x14ac:dyDescent="0.25">
      <c r="A8279" s="3">
        <v>10.080578495149803</v>
      </c>
      <c r="B8279" s="2" t="s">
        <v>8277</v>
      </c>
      <c r="C8279" s="2" t="s">
        <v>17458</v>
      </c>
      <c r="D8279" s="2" t="s">
        <v>26639</v>
      </c>
      <c r="E8279" s="2" t="s">
        <v>35820</v>
      </c>
      <c r="F8279" s="2" t="s">
        <v>45001</v>
      </c>
      <c r="G8279" s="2" t="s">
        <v>54182</v>
      </c>
      <c r="H8279" s="2" t="s">
        <v>63363</v>
      </c>
      <c r="I8279" s="2" t="s">
        <v>72544</v>
      </c>
      <c r="J8279" s="2" t="s">
        <v>81725</v>
      </c>
    </row>
    <row r="8280" spans="1:10" x14ac:dyDescent="0.25">
      <c r="A8280" s="3">
        <v>10.080092049789945</v>
      </c>
      <c r="B8280" s="2" t="s">
        <v>8278</v>
      </c>
      <c r="C8280" s="2" t="s">
        <v>17459</v>
      </c>
      <c r="D8280" s="2" t="s">
        <v>26640</v>
      </c>
      <c r="E8280" s="2" t="s">
        <v>35821</v>
      </c>
      <c r="F8280" s="2" t="s">
        <v>45002</v>
      </c>
      <c r="G8280" s="2" t="s">
        <v>54183</v>
      </c>
      <c r="H8280" s="2" t="s">
        <v>63364</v>
      </c>
      <c r="I8280" s="2" t="s">
        <v>72545</v>
      </c>
      <c r="J8280" s="2" t="s">
        <v>81726</v>
      </c>
    </row>
    <row r="8281" spans="1:10" x14ac:dyDescent="0.25">
      <c r="A8281" s="3">
        <v>10.079835536303818</v>
      </c>
      <c r="B8281" s="2" t="s">
        <v>8279</v>
      </c>
      <c r="C8281" s="2" t="s">
        <v>17460</v>
      </c>
      <c r="D8281" s="2" t="s">
        <v>26641</v>
      </c>
      <c r="E8281" s="2" t="s">
        <v>35822</v>
      </c>
      <c r="F8281" s="2" t="s">
        <v>45003</v>
      </c>
      <c r="G8281" s="2" t="s">
        <v>54184</v>
      </c>
      <c r="H8281" s="2" t="s">
        <v>63365</v>
      </c>
      <c r="I8281" s="2" t="s">
        <v>72546</v>
      </c>
      <c r="J8281" s="2" t="s">
        <v>81727</v>
      </c>
    </row>
    <row r="8282" spans="1:10" x14ac:dyDescent="0.25">
      <c r="A8282" s="3">
        <v>10.078992580069349</v>
      </c>
      <c r="B8282" s="2" t="s">
        <v>8280</v>
      </c>
      <c r="C8282" s="2" t="s">
        <v>17461</v>
      </c>
      <c r="D8282" s="2" t="s">
        <v>26642</v>
      </c>
      <c r="E8282" s="2" t="s">
        <v>35823</v>
      </c>
      <c r="F8282" s="2" t="s">
        <v>45004</v>
      </c>
      <c r="G8282" s="2" t="s">
        <v>54185</v>
      </c>
      <c r="H8282" s="2" t="s">
        <v>63366</v>
      </c>
      <c r="I8282" s="2" t="s">
        <v>72547</v>
      </c>
      <c r="J8282" s="2" t="s">
        <v>81728</v>
      </c>
    </row>
    <row r="8283" spans="1:10" x14ac:dyDescent="0.25">
      <c r="A8283" s="3">
        <v>10.078753034392069</v>
      </c>
      <c r="B8283" s="2" t="s">
        <v>8281</v>
      </c>
      <c r="C8283" s="2" t="s">
        <v>17462</v>
      </c>
      <c r="D8283" s="2" t="s">
        <v>26643</v>
      </c>
      <c r="E8283" s="2" t="s">
        <v>35824</v>
      </c>
      <c r="F8283" s="2" t="s">
        <v>45005</v>
      </c>
      <c r="G8283" s="2" t="s">
        <v>54186</v>
      </c>
      <c r="H8283" s="2" t="s">
        <v>63367</v>
      </c>
      <c r="I8283" s="2" t="s">
        <v>72548</v>
      </c>
      <c r="J8283" s="2" t="s">
        <v>81729</v>
      </c>
    </row>
    <row r="8284" spans="1:10" x14ac:dyDescent="0.25">
      <c r="A8284" s="3">
        <v>10.078536719208332</v>
      </c>
      <c r="B8284" s="2" t="s">
        <v>8282</v>
      </c>
      <c r="C8284" s="2" t="s">
        <v>17463</v>
      </c>
      <c r="D8284" s="2" t="s">
        <v>26644</v>
      </c>
      <c r="E8284" s="2" t="s">
        <v>35825</v>
      </c>
      <c r="F8284" s="2" t="s">
        <v>45006</v>
      </c>
      <c r="G8284" s="2" t="s">
        <v>54187</v>
      </c>
      <c r="H8284" s="2" t="s">
        <v>63368</v>
      </c>
      <c r="I8284" s="2" t="s">
        <v>72549</v>
      </c>
      <c r="J8284" s="2" t="s">
        <v>81730</v>
      </c>
    </row>
    <row r="8285" spans="1:10" x14ac:dyDescent="0.25">
      <c r="A8285" s="3">
        <v>10.077786974048426</v>
      </c>
      <c r="B8285" s="2" t="s">
        <v>8283</v>
      </c>
      <c r="C8285" s="2" t="s">
        <v>17464</v>
      </c>
      <c r="D8285" s="2" t="s">
        <v>26645</v>
      </c>
      <c r="E8285" s="2" t="s">
        <v>35826</v>
      </c>
      <c r="F8285" s="2" t="s">
        <v>45007</v>
      </c>
      <c r="G8285" s="2" t="s">
        <v>54188</v>
      </c>
      <c r="H8285" s="2" t="s">
        <v>63369</v>
      </c>
      <c r="I8285" s="2" t="s">
        <v>72550</v>
      </c>
      <c r="J8285" s="2" t="s">
        <v>81731</v>
      </c>
    </row>
    <row r="8286" spans="1:10" x14ac:dyDescent="0.25">
      <c r="A8286" s="3">
        <v>10.075661068833679</v>
      </c>
      <c r="B8286" s="2" t="s">
        <v>8284</v>
      </c>
      <c r="C8286" s="2" t="s">
        <v>17465</v>
      </c>
      <c r="D8286" s="2" t="s">
        <v>26646</v>
      </c>
      <c r="E8286" s="2" t="s">
        <v>35827</v>
      </c>
      <c r="F8286" s="2" t="s">
        <v>45008</v>
      </c>
      <c r="G8286" s="2" t="s">
        <v>54189</v>
      </c>
      <c r="H8286" s="2" t="s">
        <v>63370</v>
      </c>
      <c r="I8286" s="2" t="s">
        <v>72551</v>
      </c>
      <c r="J8286" s="2" t="s">
        <v>81732</v>
      </c>
    </row>
    <row r="8287" spans="1:10" x14ac:dyDescent="0.25">
      <c r="A8287" s="3">
        <v>10.073821980107244</v>
      </c>
      <c r="B8287" s="2" t="s">
        <v>8285</v>
      </c>
      <c r="C8287" s="2" t="s">
        <v>17466</v>
      </c>
      <c r="D8287" s="2" t="s">
        <v>26647</v>
      </c>
      <c r="E8287" s="2" t="s">
        <v>35828</v>
      </c>
      <c r="F8287" s="2" t="s">
        <v>45009</v>
      </c>
      <c r="G8287" s="2" t="s">
        <v>54190</v>
      </c>
      <c r="H8287" s="2" t="s">
        <v>63371</v>
      </c>
      <c r="I8287" s="2" t="s">
        <v>72552</v>
      </c>
      <c r="J8287" s="2" t="s">
        <v>81733</v>
      </c>
    </row>
    <row r="8288" spans="1:10" x14ac:dyDescent="0.25">
      <c r="A8288" s="3">
        <v>10.073545437247938</v>
      </c>
      <c r="B8288" s="2" t="s">
        <v>8286</v>
      </c>
      <c r="C8288" s="2" t="s">
        <v>17467</v>
      </c>
      <c r="D8288" s="2" t="s">
        <v>26648</v>
      </c>
      <c r="E8288" s="2" t="s">
        <v>35829</v>
      </c>
      <c r="F8288" s="2" t="s">
        <v>45010</v>
      </c>
      <c r="G8288" s="2" t="s">
        <v>54191</v>
      </c>
      <c r="H8288" s="2" t="s">
        <v>63372</v>
      </c>
      <c r="I8288" s="2" t="s">
        <v>72553</v>
      </c>
      <c r="J8288" s="2" t="s">
        <v>81734</v>
      </c>
    </row>
    <row r="8289" spans="1:10" x14ac:dyDescent="0.25">
      <c r="A8289" s="3">
        <v>10.073104342527358</v>
      </c>
      <c r="B8289" s="2" t="s">
        <v>8287</v>
      </c>
      <c r="C8289" s="2" t="s">
        <v>17468</v>
      </c>
      <c r="D8289" s="2" t="s">
        <v>26649</v>
      </c>
      <c r="E8289" s="2" t="s">
        <v>35830</v>
      </c>
      <c r="F8289" s="2" t="s">
        <v>45011</v>
      </c>
      <c r="G8289" s="2" t="s">
        <v>54192</v>
      </c>
      <c r="H8289" s="2" t="s">
        <v>63373</v>
      </c>
      <c r="I8289" s="2" t="s">
        <v>72554</v>
      </c>
      <c r="J8289" s="2" t="s">
        <v>81735</v>
      </c>
    </row>
    <row r="8290" spans="1:10" x14ac:dyDescent="0.25">
      <c r="A8290" s="3">
        <v>10.070493472673098</v>
      </c>
      <c r="B8290" s="2" t="s">
        <v>8288</v>
      </c>
      <c r="C8290" s="2" t="s">
        <v>17469</v>
      </c>
      <c r="D8290" s="2" t="s">
        <v>26650</v>
      </c>
      <c r="E8290" s="2" t="s">
        <v>35831</v>
      </c>
      <c r="F8290" s="2" t="s">
        <v>45012</v>
      </c>
      <c r="G8290" s="2" t="s">
        <v>54193</v>
      </c>
      <c r="H8290" s="2" t="s">
        <v>63374</v>
      </c>
      <c r="I8290" s="2" t="s">
        <v>72555</v>
      </c>
      <c r="J8290" s="2" t="s">
        <v>81736</v>
      </c>
    </row>
    <row r="8291" spans="1:10" x14ac:dyDescent="0.25">
      <c r="A8291" s="3">
        <v>10.069756007350165</v>
      </c>
      <c r="B8291" s="2" t="s">
        <v>8289</v>
      </c>
      <c r="C8291" s="2" t="s">
        <v>17470</v>
      </c>
      <c r="D8291" s="2" t="s">
        <v>26651</v>
      </c>
      <c r="E8291" s="2" t="s">
        <v>35832</v>
      </c>
      <c r="F8291" s="2" t="s">
        <v>45013</v>
      </c>
      <c r="G8291" s="2" t="s">
        <v>54194</v>
      </c>
      <c r="H8291" s="2" t="s">
        <v>63375</v>
      </c>
      <c r="I8291" s="2" t="s">
        <v>72556</v>
      </c>
      <c r="J8291" s="2" t="s">
        <v>81737</v>
      </c>
    </row>
    <row r="8292" spans="1:10" x14ac:dyDescent="0.25">
      <c r="A8292" s="3">
        <v>10.06820357076119</v>
      </c>
      <c r="B8292" s="2" t="s">
        <v>8290</v>
      </c>
      <c r="C8292" s="2" t="s">
        <v>17471</v>
      </c>
      <c r="D8292" s="2" t="s">
        <v>26652</v>
      </c>
      <c r="E8292" s="2" t="s">
        <v>35833</v>
      </c>
      <c r="F8292" s="2" t="s">
        <v>45014</v>
      </c>
      <c r="G8292" s="2" t="s">
        <v>54195</v>
      </c>
      <c r="H8292" s="2" t="s">
        <v>63376</v>
      </c>
      <c r="I8292" s="2" t="s">
        <v>72557</v>
      </c>
      <c r="J8292" s="2" t="s">
        <v>81738</v>
      </c>
    </row>
    <row r="8293" spans="1:10" x14ac:dyDescent="0.25">
      <c r="A8293" s="3">
        <v>10.068181808560588</v>
      </c>
      <c r="B8293" s="2" t="s">
        <v>8291</v>
      </c>
      <c r="C8293" s="2" t="s">
        <v>17472</v>
      </c>
      <c r="D8293" s="2" t="s">
        <v>26653</v>
      </c>
      <c r="E8293" s="2" t="s">
        <v>35834</v>
      </c>
      <c r="F8293" s="2" t="s">
        <v>45015</v>
      </c>
      <c r="G8293" s="2" t="s">
        <v>54196</v>
      </c>
      <c r="H8293" s="2" t="s">
        <v>63377</v>
      </c>
      <c r="I8293" s="2" t="s">
        <v>72558</v>
      </c>
      <c r="J8293" s="2" t="s">
        <v>81739</v>
      </c>
    </row>
    <row r="8294" spans="1:10" x14ac:dyDescent="0.25">
      <c r="A8294" s="3">
        <v>10.068075944229111</v>
      </c>
      <c r="B8294" s="2" t="s">
        <v>8292</v>
      </c>
      <c r="C8294" s="2" t="s">
        <v>17473</v>
      </c>
      <c r="D8294" s="2" t="s">
        <v>26654</v>
      </c>
      <c r="E8294" s="2" t="s">
        <v>35835</v>
      </c>
      <c r="F8294" s="2" t="s">
        <v>45016</v>
      </c>
      <c r="G8294" s="2" t="s">
        <v>54197</v>
      </c>
      <c r="H8294" s="2" t="s">
        <v>63378</v>
      </c>
      <c r="I8294" s="2" t="s">
        <v>72559</v>
      </c>
      <c r="J8294" s="2" t="s">
        <v>81740</v>
      </c>
    </row>
    <row r="8295" spans="1:10" x14ac:dyDescent="0.25">
      <c r="A8295" s="3">
        <v>10.068029996754284</v>
      </c>
      <c r="B8295" s="2" t="s">
        <v>8293</v>
      </c>
      <c r="C8295" s="2" t="s">
        <v>17474</v>
      </c>
      <c r="D8295" s="2" t="s">
        <v>26655</v>
      </c>
      <c r="E8295" s="2" t="s">
        <v>35836</v>
      </c>
      <c r="F8295" s="2" t="s">
        <v>45017</v>
      </c>
      <c r="G8295" s="2" t="s">
        <v>54198</v>
      </c>
      <c r="H8295" s="2" t="s">
        <v>63379</v>
      </c>
      <c r="I8295" s="2" t="s">
        <v>72560</v>
      </c>
      <c r="J8295" s="2" t="s">
        <v>81741</v>
      </c>
    </row>
    <row r="8296" spans="1:10" x14ac:dyDescent="0.25">
      <c r="A8296" s="3">
        <v>10.068008028564337</v>
      </c>
      <c r="B8296" s="2" t="s">
        <v>8294</v>
      </c>
      <c r="C8296" s="2" t="s">
        <v>17475</v>
      </c>
      <c r="D8296" s="2" t="s">
        <v>26656</v>
      </c>
      <c r="E8296" s="2" t="s">
        <v>35837</v>
      </c>
      <c r="F8296" s="2" t="s">
        <v>45018</v>
      </c>
      <c r="G8296" s="2" t="s">
        <v>54199</v>
      </c>
      <c r="H8296" s="2" t="s">
        <v>63380</v>
      </c>
      <c r="I8296" s="2" t="s">
        <v>72561</v>
      </c>
      <c r="J8296" s="2" t="s">
        <v>81742</v>
      </c>
    </row>
    <row r="8297" spans="1:10" x14ac:dyDescent="0.25">
      <c r="A8297" s="3">
        <v>10.066207867413349</v>
      </c>
      <c r="B8297" s="2" t="s">
        <v>8295</v>
      </c>
      <c r="C8297" s="2" t="s">
        <v>17476</v>
      </c>
      <c r="D8297" s="2" t="s">
        <v>26657</v>
      </c>
      <c r="E8297" s="2" t="s">
        <v>35838</v>
      </c>
      <c r="F8297" s="2" t="s">
        <v>45019</v>
      </c>
      <c r="G8297" s="2" t="s">
        <v>54200</v>
      </c>
      <c r="H8297" s="2" t="s">
        <v>63381</v>
      </c>
      <c r="I8297" s="2" t="s">
        <v>72562</v>
      </c>
      <c r="J8297" s="2" t="s">
        <v>81743</v>
      </c>
    </row>
    <row r="8298" spans="1:10" x14ac:dyDescent="0.25">
      <c r="A8298" s="3">
        <v>10.065951899687567</v>
      </c>
      <c r="B8298" s="2" t="s">
        <v>8296</v>
      </c>
      <c r="C8298" s="2" t="s">
        <v>17477</v>
      </c>
      <c r="D8298" s="2" t="s">
        <v>26658</v>
      </c>
      <c r="E8298" s="2" t="s">
        <v>35839</v>
      </c>
      <c r="F8298" s="2" t="s">
        <v>45020</v>
      </c>
      <c r="G8298" s="2" t="s">
        <v>54201</v>
      </c>
      <c r="H8298" s="2" t="s">
        <v>63382</v>
      </c>
      <c r="I8298" s="2" t="s">
        <v>72563</v>
      </c>
      <c r="J8298" s="2" t="s">
        <v>81744</v>
      </c>
    </row>
    <row r="8299" spans="1:10" x14ac:dyDescent="0.25">
      <c r="A8299" s="3">
        <v>10.065293456751078</v>
      </c>
      <c r="B8299" s="2" t="s">
        <v>8297</v>
      </c>
      <c r="C8299" s="2" t="s">
        <v>17478</v>
      </c>
      <c r="D8299" s="2" t="s">
        <v>26659</v>
      </c>
      <c r="E8299" s="2" t="s">
        <v>35840</v>
      </c>
      <c r="F8299" s="2" t="s">
        <v>45021</v>
      </c>
      <c r="G8299" s="2" t="s">
        <v>54202</v>
      </c>
      <c r="H8299" s="2" t="s">
        <v>63383</v>
      </c>
      <c r="I8299" s="2" t="s">
        <v>72564</v>
      </c>
      <c r="J8299" s="2" t="s">
        <v>81745</v>
      </c>
    </row>
    <row r="8300" spans="1:10" x14ac:dyDescent="0.25">
      <c r="A8300" s="3">
        <v>10.064433766593716</v>
      </c>
      <c r="B8300" s="2" t="s">
        <v>8298</v>
      </c>
      <c r="C8300" s="2" t="s">
        <v>17479</v>
      </c>
      <c r="D8300" s="2" t="s">
        <v>26660</v>
      </c>
      <c r="E8300" s="2" t="s">
        <v>35841</v>
      </c>
      <c r="F8300" s="2" t="s">
        <v>45022</v>
      </c>
      <c r="G8300" s="2" t="s">
        <v>54203</v>
      </c>
      <c r="H8300" s="2" t="s">
        <v>63384</v>
      </c>
      <c r="I8300" s="2" t="s">
        <v>72565</v>
      </c>
      <c r="J8300" s="2" t="s">
        <v>81746</v>
      </c>
    </row>
    <row r="8301" spans="1:10" x14ac:dyDescent="0.25">
      <c r="A8301" s="3">
        <v>10.064178721219466</v>
      </c>
      <c r="B8301" s="2" t="s">
        <v>8299</v>
      </c>
      <c r="C8301" s="2" t="s">
        <v>17480</v>
      </c>
      <c r="D8301" s="2" t="s">
        <v>26661</v>
      </c>
      <c r="E8301" s="2" t="s">
        <v>35842</v>
      </c>
      <c r="F8301" s="2" t="s">
        <v>45023</v>
      </c>
      <c r="G8301" s="2" t="s">
        <v>54204</v>
      </c>
      <c r="H8301" s="2" t="s">
        <v>63385</v>
      </c>
      <c r="I8301" s="2" t="s">
        <v>72566</v>
      </c>
      <c r="J8301" s="2" t="s">
        <v>81747</v>
      </c>
    </row>
    <row r="8302" spans="1:10" x14ac:dyDescent="0.25">
      <c r="A8302" s="3">
        <v>10.064110278790077</v>
      </c>
      <c r="B8302" s="2" t="s">
        <v>8300</v>
      </c>
      <c r="C8302" s="2" t="s">
        <v>17481</v>
      </c>
      <c r="D8302" s="2" t="s">
        <v>26662</v>
      </c>
      <c r="E8302" s="2" t="s">
        <v>35843</v>
      </c>
      <c r="F8302" s="2" t="s">
        <v>45024</v>
      </c>
      <c r="G8302" s="2" t="s">
        <v>54205</v>
      </c>
      <c r="H8302" s="2" t="s">
        <v>63386</v>
      </c>
      <c r="I8302" s="2" t="s">
        <v>72567</v>
      </c>
      <c r="J8302" s="2" t="s">
        <v>81748</v>
      </c>
    </row>
    <row r="8303" spans="1:10" x14ac:dyDescent="0.25">
      <c r="A8303" s="3">
        <v>10.063864340458734</v>
      </c>
      <c r="B8303" s="2" t="s">
        <v>8301</v>
      </c>
      <c r="C8303" s="2" t="s">
        <v>17482</v>
      </c>
      <c r="D8303" s="2" t="s">
        <v>26663</v>
      </c>
      <c r="E8303" s="2" t="s">
        <v>35844</v>
      </c>
      <c r="F8303" s="2" t="s">
        <v>45025</v>
      </c>
      <c r="G8303" s="2" t="s">
        <v>54206</v>
      </c>
      <c r="H8303" s="2" t="s">
        <v>63387</v>
      </c>
      <c r="I8303" s="2" t="s">
        <v>72568</v>
      </c>
      <c r="J8303" s="2" t="s">
        <v>81749</v>
      </c>
    </row>
    <row r="8304" spans="1:10" x14ac:dyDescent="0.25">
      <c r="A8304" s="3">
        <v>10.063026598572055</v>
      </c>
      <c r="B8304" s="2" t="s">
        <v>8302</v>
      </c>
      <c r="C8304" s="2" t="s">
        <v>17483</v>
      </c>
      <c r="D8304" s="2" t="s">
        <v>26664</v>
      </c>
      <c r="E8304" s="2" t="s">
        <v>35845</v>
      </c>
      <c r="F8304" s="2" t="s">
        <v>45026</v>
      </c>
      <c r="G8304" s="2" t="s">
        <v>54207</v>
      </c>
      <c r="H8304" s="2" t="s">
        <v>63388</v>
      </c>
      <c r="I8304" s="2" t="s">
        <v>72569</v>
      </c>
      <c r="J8304" s="2" t="s">
        <v>81750</v>
      </c>
    </row>
    <row r="8305" spans="1:10" x14ac:dyDescent="0.25">
      <c r="A8305" s="3">
        <v>10.062415144216834</v>
      </c>
      <c r="B8305" s="2" t="s">
        <v>8303</v>
      </c>
      <c r="C8305" s="2" t="s">
        <v>17484</v>
      </c>
      <c r="D8305" s="2" t="s">
        <v>26665</v>
      </c>
      <c r="E8305" s="2" t="s">
        <v>35846</v>
      </c>
      <c r="F8305" s="2" t="s">
        <v>45027</v>
      </c>
      <c r="G8305" s="2" t="s">
        <v>54208</v>
      </c>
      <c r="H8305" s="2" t="s">
        <v>63389</v>
      </c>
      <c r="I8305" s="2" t="s">
        <v>72570</v>
      </c>
      <c r="J8305" s="2" t="s">
        <v>81751</v>
      </c>
    </row>
    <row r="8306" spans="1:10" x14ac:dyDescent="0.25">
      <c r="A8306" s="3">
        <v>10.061842470491611</v>
      </c>
      <c r="B8306" s="2" t="s">
        <v>8304</v>
      </c>
      <c r="C8306" s="2" t="s">
        <v>17485</v>
      </c>
      <c r="D8306" s="2" t="s">
        <v>26666</v>
      </c>
      <c r="E8306" s="2" t="s">
        <v>35847</v>
      </c>
      <c r="F8306" s="2" t="s">
        <v>45028</v>
      </c>
      <c r="G8306" s="2" t="s">
        <v>54209</v>
      </c>
      <c r="H8306" s="2" t="s">
        <v>63390</v>
      </c>
      <c r="I8306" s="2" t="s">
        <v>72571</v>
      </c>
      <c r="J8306" s="2" t="s">
        <v>81752</v>
      </c>
    </row>
    <row r="8307" spans="1:10" x14ac:dyDescent="0.25">
      <c r="A8307" s="3">
        <v>10.061153605118594</v>
      </c>
      <c r="B8307" s="2" t="s">
        <v>8305</v>
      </c>
      <c r="C8307" s="2" t="s">
        <v>17486</v>
      </c>
      <c r="D8307" s="2" t="s">
        <v>26667</v>
      </c>
      <c r="E8307" s="2" t="s">
        <v>35848</v>
      </c>
      <c r="F8307" s="2" t="s">
        <v>45029</v>
      </c>
      <c r="G8307" s="2" t="s">
        <v>54210</v>
      </c>
      <c r="H8307" s="2" t="s">
        <v>63391</v>
      </c>
      <c r="I8307" s="2" t="s">
        <v>72572</v>
      </c>
      <c r="J8307" s="2" t="s">
        <v>81753</v>
      </c>
    </row>
    <row r="8308" spans="1:10" x14ac:dyDescent="0.25">
      <c r="A8308" s="3">
        <v>10.059823915803527</v>
      </c>
      <c r="B8308" s="2" t="s">
        <v>8306</v>
      </c>
      <c r="C8308" s="2" t="s">
        <v>17487</v>
      </c>
      <c r="D8308" s="2" t="s">
        <v>26668</v>
      </c>
      <c r="E8308" s="2" t="s">
        <v>35849</v>
      </c>
      <c r="F8308" s="2" t="s">
        <v>45030</v>
      </c>
      <c r="G8308" s="2" t="s">
        <v>54211</v>
      </c>
      <c r="H8308" s="2" t="s">
        <v>63392</v>
      </c>
      <c r="I8308" s="2" t="s">
        <v>72573</v>
      </c>
      <c r="J8308" s="2" t="s">
        <v>81754</v>
      </c>
    </row>
    <row r="8309" spans="1:10" x14ac:dyDescent="0.25">
      <c r="A8309" s="3">
        <v>10.058234361034449</v>
      </c>
      <c r="B8309" s="2" t="s">
        <v>8307</v>
      </c>
      <c r="C8309" s="2" t="s">
        <v>17488</v>
      </c>
      <c r="D8309" s="2" t="s">
        <v>26669</v>
      </c>
      <c r="E8309" s="2" t="s">
        <v>35850</v>
      </c>
      <c r="F8309" s="2" t="s">
        <v>45031</v>
      </c>
      <c r="G8309" s="2" t="s">
        <v>54212</v>
      </c>
      <c r="H8309" s="2" t="s">
        <v>63393</v>
      </c>
      <c r="I8309" s="2" t="s">
        <v>72574</v>
      </c>
      <c r="J8309" s="2" t="s">
        <v>81755</v>
      </c>
    </row>
    <row r="8310" spans="1:10" x14ac:dyDescent="0.25">
      <c r="A8310" s="3">
        <v>10.058198350527057</v>
      </c>
      <c r="B8310" s="2" t="s">
        <v>8308</v>
      </c>
      <c r="C8310" s="2" t="s">
        <v>17489</v>
      </c>
      <c r="D8310" s="2" t="s">
        <v>26670</v>
      </c>
      <c r="E8310" s="2" t="s">
        <v>35851</v>
      </c>
      <c r="F8310" s="2" t="s">
        <v>45032</v>
      </c>
      <c r="G8310" s="2" t="s">
        <v>54213</v>
      </c>
      <c r="H8310" s="2" t="s">
        <v>63394</v>
      </c>
      <c r="I8310" s="2" t="s">
        <v>72575</v>
      </c>
      <c r="J8310" s="2" t="s">
        <v>81756</v>
      </c>
    </row>
    <row r="8311" spans="1:10" x14ac:dyDescent="0.25">
      <c r="A8311" s="3">
        <v>10.057004993775099</v>
      </c>
      <c r="B8311" s="2" t="s">
        <v>8309</v>
      </c>
      <c r="C8311" s="2" t="s">
        <v>17490</v>
      </c>
      <c r="D8311" s="2" t="s">
        <v>26671</v>
      </c>
      <c r="E8311" s="2" t="s">
        <v>35852</v>
      </c>
      <c r="F8311" s="2" t="s">
        <v>45033</v>
      </c>
      <c r="G8311" s="2" t="s">
        <v>54214</v>
      </c>
      <c r="H8311" s="2" t="s">
        <v>63395</v>
      </c>
      <c r="I8311" s="2" t="s">
        <v>72576</v>
      </c>
      <c r="J8311" s="2" t="s">
        <v>81757</v>
      </c>
    </row>
    <row r="8312" spans="1:10" x14ac:dyDescent="0.25">
      <c r="A8312" s="3">
        <v>10.056502181220951</v>
      </c>
      <c r="B8312" s="2" t="s">
        <v>8310</v>
      </c>
      <c r="C8312" s="2" t="s">
        <v>17491</v>
      </c>
      <c r="D8312" s="2" t="s">
        <v>26672</v>
      </c>
      <c r="E8312" s="2" t="s">
        <v>35853</v>
      </c>
      <c r="F8312" s="2" t="s">
        <v>45034</v>
      </c>
      <c r="G8312" s="2" t="s">
        <v>54215</v>
      </c>
      <c r="H8312" s="2" t="s">
        <v>63396</v>
      </c>
      <c r="I8312" s="2" t="s">
        <v>72577</v>
      </c>
      <c r="J8312" s="2" t="s">
        <v>81758</v>
      </c>
    </row>
    <row r="8313" spans="1:10" x14ac:dyDescent="0.25">
      <c r="A8313" s="3">
        <v>10.054971085604205</v>
      </c>
      <c r="B8313" s="2" t="s">
        <v>8311</v>
      </c>
      <c r="C8313" s="2" t="s">
        <v>17492</v>
      </c>
      <c r="D8313" s="2" t="s">
        <v>26673</v>
      </c>
      <c r="E8313" s="2" t="s">
        <v>35854</v>
      </c>
      <c r="F8313" s="2" t="s">
        <v>45035</v>
      </c>
      <c r="G8313" s="2" t="s">
        <v>54216</v>
      </c>
      <c r="H8313" s="2" t="s">
        <v>63397</v>
      </c>
      <c r="I8313" s="2" t="s">
        <v>72578</v>
      </c>
      <c r="J8313" s="2" t="s">
        <v>81759</v>
      </c>
    </row>
    <row r="8314" spans="1:10" x14ac:dyDescent="0.25">
      <c r="A8314" s="3">
        <v>10.0541826257103</v>
      </c>
      <c r="B8314" s="2" t="s">
        <v>8312</v>
      </c>
      <c r="C8314" s="2" t="s">
        <v>17493</v>
      </c>
      <c r="D8314" s="2" t="s">
        <v>26674</v>
      </c>
      <c r="E8314" s="2" t="s">
        <v>35855</v>
      </c>
      <c r="F8314" s="2" t="s">
        <v>45036</v>
      </c>
      <c r="G8314" s="2" t="s">
        <v>54217</v>
      </c>
      <c r="H8314" s="2" t="s">
        <v>63398</v>
      </c>
      <c r="I8314" s="2" t="s">
        <v>72579</v>
      </c>
      <c r="J8314" s="2" t="s">
        <v>81760</v>
      </c>
    </row>
    <row r="8315" spans="1:10" x14ac:dyDescent="0.25">
      <c r="A8315" s="3">
        <v>10.053837923048663</v>
      </c>
      <c r="B8315" s="2" t="s">
        <v>8313</v>
      </c>
      <c r="C8315" s="2" t="s">
        <v>17494</v>
      </c>
      <c r="D8315" s="2" t="s">
        <v>26675</v>
      </c>
      <c r="E8315" s="2" t="s">
        <v>35856</v>
      </c>
      <c r="F8315" s="2" t="s">
        <v>45037</v>
      </c>
      <c r="G8315" s="2" t="s">
        <v>54218</v>
      </c>
      <c r="H8315" s="2" t="s">
        <v>63399</v>
      </c>
      <c r="I8315" s="2" t="s">
        <v>72580</v>
      </c>
      <c r="J8315" s="2" t="s">
        <v>81761</v>
      </c>
    </row>
    <row r="8316" spans="1:10" x14ac:dyDescent="0.25">
      <c r="A8316" s="3">
        <v>10.052276383397345</v>
      </c>
      <c r="B8316" s="2" t="s">
        <v>8314</v>
      </c>
      <c r="C8316" s="2" t="s">
        <v>17495</v>
      </c>
      <c r="D8316" s="2" t="s">
        <v>26676</v>
      </c>
      <c r="E8316" s="2" t="s">
        <v>35857</v>
      </c>
      <c r="F8316" s="2" t="s">
        <v>45038</v>
      </c>
      <c r="G8316" s="2" t="s">
        <v>54219</v>
      </c>
      <c r="H8316" s="2" t="s">
        <v>63400</v>
      </c>
      <c r="I8316" s="2" t="s">
        <v>72581</v>
      </c>
      <c r="J8316" s="2" t="s">
        <v>81762</v>
      </c>
    </row>
    <row r="8317" spans="1:10" x14ac:dyDescent="0.25">
      <c r="A8317" s="3">
        <v>10.051753133198403</v>
      </c>
      <c r="B8317" s="2" t="s">
        <v>8315</v>
      </c>
      <c r="C8317" s="2" t="s">
        <v>17496</v>
      </c>
      <c r="D8317" s="2" t="s">
        <v>26677</v>
      </c>
      <c r="E8317" s="2" t="s">
        <v>35858</v>
      </c>
      <c r="F8317" s="2" t="s">
        <v>45039</v>
      </c>
      <c r="G8317" s="2" t="s">
        <v>54220</v>
      </c>
      <c r="H8317" s="2" t="s">
        <v>63401</v>
      </c>
      <c r="I8317" s="2" t="s">
        <v>72582</v>
      </c>
      <c r="J8317" s="2" t="s">
        <v>81763</v>
      </c>
    </row>
    <row r="8318" spans="1:10" x14ac:dyDescent="0.25">
      <c r="A8318" s="3">
        <v>10.051445258841703</v>
      </c>
      <c r="B8318" s="2" t="s">
        <v>8316</v>
      </c>
      <c r="C8318" s="2" t="s">
        <v>17497</v>
      </c>
      <c r="D8318" s="2" t="s">
        <v>26678</v>
      </c>
      <c r="E8318" s="2" t="s">
        <v>35859</v>
      </c>
      <c r="F8318" s="2" t="s">
        <v>45040</v>
      </c>
      <c r="G8318" s="2" t="s">
        <v>54221</v>
      </c>
      <c r="H8318" s="2" t="s">
        <v>63402</v>
      </c>
      <c r="I8318" s="2" t="s">
        <v>72583</v>
      </c>
      <c r="J8318" s="2" t="s">
        <v>81764</v>
      </c>
    </row>
    <row r="8319" spans="1:10" x14ac:dyDescent="0.25">
      <c r="A8319" s="3">
        <v>10.051329840165664</v>
      </c>
      <c r="B8319" s="2" t="s">
        <v>8317</v>
      </c>
      <c r="C8319" s="2" t="s">
        <v>17498</v>
      </c>
      <c r="D8319" s="2" t="s">
        <v>26679</v>
      </c>
      <c r="E8319" s="2" t="s">
        <v>35860</v>
      </c>
      <c r="F8319" s="2" t="s">
        <v>45041</v>
      </c>
      <c r="G8319" s="2" t="s">
        <v>54222</v>
      </c>
      <c r="H8319" s="2" t="s">
        <v>63403</v>
      </c>
      <c r="I8319" s="2" t="s">
        <v>72584</v>
      </c>
      <c r="J8319" s="2" t="s">
        <v>81765</v>
      </c>
    </row>
    <row r="8320" spans="1:10" x14ac:dyDescent="0.25">
      <c r="A8320" s="3">
        <v>10.050899217431542</v>
      </c>
      <c r="B8320" s="2" t="s">
        <v>8318</v>
      </c>
      <c r="C8320" s="2" t="s">
        <v>17499</v>
      </c>
      <c r="D8320" s="2" t="s">
        <v>26680</v>
      </c>
      <c r="E8320" s="2" t="s">
        <v>35861</v>
      </c>
      <c r="F8320" s="2" t="s">
        <v>45042</v>
      </c>
      <c r="G8320" s="2" t="s">
        <v>54223</v>
      </c>
      <c r="H8320" s="2" t="s">
        <v>63404</v>
      </c>
      <c r="I8320" s="2" t="s">
        <v>72585</v>
      </c>
      <c r="J8320" s="2" t="s">
        <v>81766</v>
      </c>
    </row>
    <row r="8321" spans="1:10" x14ac:dyDescent="0.25">
      <c r="A8321" s="3">
        <v>10.050559591736665</v>
      </c>
      <c r="B8321" s="2" t="s">
        <v>8319</v>
      </c>
      <c r="C8321" s="2" t="s">
        <v>17500</v>
      </c>
      <c r="D8321" s="2" t="s">
        <v>26681</v>
      </c>
      <c r="E8321" s="2" t="s">
        <v>35862</v>
      </c>
      <c r="F8321" s="2" t="s">
        <v>45043</v>
      </c>
      <c r="G8321" s="2" t="s">
        <v>54224</v>
      </c>
      <c r="H8321" s="2" t="s">
        <v>63405</v>
      </c>
      <c r="I8321" s="2" t="s">
        <v>72586</v>
      </c>
      <c r="J8321" s="2" t="s">
        <v>81767</v>
      </c>
    </row>
    <row r="8322" spans="1:10" x14ac:dyDescent="0.25">
      <c r="A8322" s="3">
        <v>10.050065879034436</v>
      </c>
      <c r="B8322" s="2" t="s">
        <v>8320</v>
      </c>
      <c r="C8322" s="2" t="s">
        <v>17501</v>
      </c>
      <c r="D8322" s="2" t="s">
        <v>26682</v>
      </c>
      <c r="E8322" s="2" t="s">
        <v>35863</v>
      </c>
      <c r="F8322" s="2" t="s">
        <v>45044</v>
      </c>
      <c r="G8322" s="2" t="s">
        <v>54225</v>
      </c>
      <c r="H8322" s="2" t="s">
        <v>63406</v>
      </c>
      <c r="I8322" s="2" t="s">
        <v>72587</v>
      </c>
      <c r="J8322" s="2" t="s">
        <v>81768</v>
      </c>
    </row>
    <row r="8323" spans="1:10" x14ac:dyDescent="0.25">
      <c r="A8323" s="3">
        <v>10.049993945879478</v>
      </c>
      <c r="B8323" s="2" t="s">
        <v>8321</v>
      </c>
      <c r="C8323" s="2" t="s">
        <v>17502</v>
      </c>
      <c r="D8323" s="2" t="s">
        <v>26683</v>
      </c>
      <c r="E8323" s="2" t="s">
        <v>35864</v>
      </c>
      <c r="F8323" s="2" t="s">
        <v>45045</v>
      </c>
      <c r="G8323" s="2" t="s">
        <v>54226</v>
      </c>
      <c r="H8323" s="2" t="s">
        <v>63407</v>
      </c>
      <c r="I8323" s="2" t="s">
        <v>72588</v>
      </c>
      <c r="J8323" s="2" t="s">
        <v>81769</v>
      </c>
    </row>
    <row r="8324" spans="1:10" x14ac:dyDescent="0.25">
      <c r="A8324" s="3">
        <v>10.049434818268161</v>
      </c>
      <c r="B8324" s="2" t="s">
        <v>8322</v>
      </c>
      <c r="C8324" s="2" t="s">
        <v>17503</v>
      </c>
      <c r="D8324" s="2" t="s">
        <v>26684</v>
      </c>
      <c r="E8324" s="2" t="s">
        <v>35865</v>
      </c>
      <c r="F8324" s="2" t="s">
        <v>45046</v>
      </c>
      <c r="G8324" s="2" t="s">
        <v>54227</v>
      </c>
      <c r="H8324" s="2" t="s">
        <v>63408</v>
      </c>
      <c r="I8324" s="2" t="s">
        <v>72589</v>
      </c>
      <c r="J8324" s="2" t="s">
        <v>81770</v>
      </c>
    </row>
    <row r="8325" spans="1:10" x14ac:dyDescent="0.25">
      <c r="A8325" s="3">
        <v>10.049287258888445</v>
      </c>
      <c r="B8325" s="2" t="s">
        <v>8323</v>
      </c>
      <c r="C8325" s="2" t="s">
        <v>17504</v>
      </c>
      <c r="D8325" s="2" t="s">
        <v>26685</v>
      </c>
      <c r="E8325" s="2" t="s">
        <v>35866</v>
      </c>
      <c r="F8325" s="2" t="s">
        <v>45047</v>
      </c>
      <c r="G8325" s="2" t="s">
        <v>54228</v>
      </c>
      <c r="H8325" s="2" t="s">
        <v>63409</v>
      </c>
      <c r="I8325" s="2" t="s">
        <v>72590</v>
      </c>
      <c r="J8325" s="2" t="s">
        <v>81771</v>
      </c>
    </row>
    <row r="8326" spans="1:10" x14ac:dyDescent="0.25">
      <c r="A8326" s="3">
        <v>10.048563574225243</v>
      </c>
      <c r="B8326" s="2" t="s">
        <v>8324</v>
      </c>
      <c r="C8326" s="2" t="s">
        <v>17505</v>
      </c>
      <c r="D8326" s="2" t="s">
        <v>26686</v>
      </c>
      <c r="E8326" s="2" t="s">
        <v>35867</v>
      </c>
      <c r="F8326" s="2" t="s">
        <v>45048</v>
      </c>
      <c r="G8326" s="2" t="s">
        <v>54229</v>
      </c>
      <c r="H8326" s="2" t="s">
        <v>63410</v>
      </c>
      <c r="I8326" s="2" t="s">
        <v>72591</v>
      </c>
      <c r="J8326" s="2" t="s">
        <v>81772</v>
      </c>
    </row>
    <row r="8327" spans="1:10" x14ac:dyDescent="0.25">
      <c r="A8327" s="3">
        <v>10.04768126424508</v>
      </c>
      <c r="B8327" s="2" t="s">
        <v>8325</v>
      </c>
      <c r="C8327" s="2" t="s">
        <v>17506</v>
      </c>
      <c r="D8327" s="2" t="s">
        <v>26687</v>
      </c>
      <c r="E8327" s="2" t="s">
        <v>35868</v>
      </c>
      <c r="F8327" s="2" t="s">
        <v>45049</v>
      </c>
      <c r="G8327" s="2" t="s">
        <v>54230</v>
      </c>
      <c r="H8327" s="2" t="s">
        <v>63411</v>
      </c>
      <c r="I8327" s="2" t="s">
        <v>72592</v>
      </c>
      <c r="J8327" s="2" t="s">
        <v>81773</v>
      </c>
    </row>
    <row r="8328" spans="1:10" x14ac:dyDescent="0.25">
      <c r="A8328" s="3">
        <v>10.047442256733035</v>
      </c>
      <c r="B8328" s="2" t="s">
        <v>8326</v>
      </c>
      <c r="C8328" s="2" t="s">
        <v>17507</v>
      </c>
      <c r="D8328" s="2" t="s">
        <v>26688</v>
      </c>
      <c r="E8328" s="2" t="s">
        <v>35869</v>
      </c>
      <c r="F8328" s="2" t="s">
        <v>45050</v>
      </c>
      <c r="G8328" s="2" t="s">
        <v>54231</v>
      </c>
      <c r="H8328" s="2" t="s">
        <v>63412</v>
      </c>
      <c r="I8328" s="2" t="s">
        <v>72593</v>
      </c>
      <c r="J8328" s="2" t="s">
        <v>81774</v>
      </c>
    </row>
    <row r="8329" spans="1:10" x14ac:dyDescent="0.25">
      <c r="A8329" s="3">
        <v>10.045603415210431</v>
      </c>
      <c r="B8329" s="2" t="s">
        <v>8327</v>
      </c>
      <c r="C8329" s="2" t="s">
        <v>17508</v>
      </c>
      <c r="D8329" s="2" t="s">
        <v>26689</v>
      </c>
      <c r="E8329" s="2" t="s">
        <v>35870</v>
      </c>
      <c r="F8329" s="2" t="s">
        <v>45051</v>
      </c>
      <c r="G8329" s="2" t="s">
        <v>54232</v>
      </c>
      <c r="H8329" s="2" t="s">
        <v>63413</v>
      </c>
      <c r="I8329" s="2" t="s">
        <v>72594</v>
      </c>
      <c r="J8329" s="2" t="s">
        <v>81775</v>
      </c>
    </row>
    <row r="8330" spans="1:10" x14ac:dyDescent="0.25">
      <c r="A8330" s="3">
        <v>10.045094044163145</v>
      </c>
      <c r="B8330" s="2" t="s">
        <v>8328</v>
      </c>
      <c r="C8330" s="2" t="s">
        <v>17509</v>
      </c>
      <c r="D8330" s="2" t="s">
        <v>26690</v>
      </c>
      <c r="E8330" s="2" t="s">
        <v>35871</v>
      </c>
      <c r="F8330" s="2" t="s">
        <v>45052</v>
      </c>
      <c r="G8330" s="2" t="s">
        <v>54233</v>
      </c>
      <c r="H8330" s="2" t="s">
        <v>63414</v>
      </c>
      <c r="I8330" s="2" t="s">
        <v>72595</v>
      </c>
      <c r="J8330" s="2" t="s">
        <v>81776</v>
      </c>
    </row>
    <row r="8331" spans="1:10" x14ac:dyDescent="0.25">
      <c r="A8331" s="3">
        <v>10.044910138962813</v>
      </c>
      <c r="B8331" s="2" t="s">
        <v>8329</v>
      </c>
      <c r="C8331" s="2" t="s">
        <v>17510</v>
      </c>
      <c r="D8331" s="2" t="s">
        <v>26691</v>
      </c>
      <c r="E8331" s="2" t="s">
        <v>35872</v>
      </c>
      <c r="F8331" s="2" t="s">
        <v>45053</v>
      </c>
      <c r="G8331" s="2" t="s">
        <v>54234</v>
      </c>
      <c r="H8331" s="2" t="s">
        <v>63415</v>
      </c>
      <c r="I8331" s="2" t="s">
        <v>72596</v>
      </c>
      <c r="J8331" s="2" t="s">
        <v>81777</v>
      </c>
    </row>
    <row r="8332" spans="1:10" x14ac:dyDescent="0.25">
      <c r="A8332" s="3">
        <v>10.044596468247335</v>
      </c>
      <c r="B8332" s="2" t="s">
        <v>8330</v>
      </c>
      <c r="C8332" s="2" t="s">
        <v>17511</v>
      </c>
      <c r="D8332" s="2" t="s">
        <v>26692</v>
      </c>
      <c r="E8332" s="2" t="s">
        <v>35873</v>
      </c>
      <c r="F8332" s="2" t="s">
        <v>45054</v>
      </c>
      <c r="G8332" s="2" t="s">
        <v>54235</v>
      </c>
      <c r="H8332" s="2" t="s">
        <v>63416</v>
      </c>
      <c r="I8332" s="2" t="s">
        <v>72597</v>
      </c>
      <c r="J8332" s="2" t="s">
        <v>81778</v>
      </c>
    </row>
    <row r="8333" spans="1:10" x14ac:dyDescent="0.25">
      <c r="A8333" s="3">
        <v>10.043824538958102</v>
      </c>
      <c r="B8333" s="2" t="s">
        <v>8331</v>
      </c>
      <c r="C8333" s="2" t="s">
        <v>17512</v>
      </c>
      <c r="D8333" s="2" t="s">
        <v>26693</v>
      </c>
      <c r="E8333" s="2" t="s">
        <v>35874</v>
      </c>
      <c r="F8333" s="2" t="s">
        <v>45055</v>
      </c>
      <c r="G8333" s="2" t="s">
        <v>54236</v>
      </c>
      <c r="H8333" s="2" t="s">
        <v>63417</v>
      </c>
      <c r="I8333" s="2" t="s">
        <v>72598</v>
      </c>
      <c r="J8333" s="2" t="s">
        <v>81779</v>
      </c>
    </row>
    <row r="8334" spans="1:10" x14ac:dyDescent="0.25">
      <c r="A8334" s="3">
        <v>10.043499880913538</v>
      </c>
      <c r="B8334" s="2" t="s">
        <v>8332</v>
      </c>
      <c r="C8334" s="2" t="s">
        <v>17513</v>
      </c>
      <c r="D8334" s="2" t="s">
        <v>26694</v>
      </c>
      <c r="E8334" s="2" t="s">
        <v>35875</v>
      </c>
      <c r="F8334" s="2" t="s">
        <v>45056</v>
      </c>
      <c r="G8334" s="2" t="s">
        <v>54237</v>
      </c>
      <c r="H8334" s="2" t="s">
        <v>63418</v>
      </c>
      <c r="I8334" s="2" t="s">
        <v>72599</v>
      </c>
      <c r="J8334" s="2" t="s">
        <v>81780</v>
      </c>
    </row>
    <row r="8335" spans="1:10" x14ac:dyDescent="0.25">
      <c r="A8335" s="3">
        <v>10.043304990767133</v>
      </c>
      <c r="B8335" s="2" t="s">
        <v>8333</v>
      </c>
      <c r="C8335" s="2" t="s">
        <v>17514</v>
      </c>
      <c r="D8335" s="2" t="s">
        <v>26695</v>
      </c>
      <c r="E8335" s="2" t="s">
        <v>35876</v>
      </c>
      <c r="F8335" s="2" t="s">
        <v>45057</v>
      </c>
      <c r="G8335" s="2" t="s">
        <v>54238</v>
      </c>
      <c r="H8335" s="2" t="s">
        <v>63419</v>
      </c>
      <c r="I8335" s="2" t="s">
        <v>72600</v>
      </c>
      <c r="J8335" s="2" t="s">
        <v>81781</v>
      </c>
    </row>
    <row r="8336" spans="1:10" x14ac:dyDescent="0.25">
      <c r="A8336" s="3">
        <v>10.042899370908437</v>
      </c>
      <c r="B8336" s="2" t="s">
        <v>8334</v>
      </c>
      <c r="C8336" s="2" t="s">
        <v>17515</v>
      </c>
      <c r="D8336" s="2" t="s">
        <v>26696</v>
      </c>
      <c r="E8336" s="2" t="s">
        <v>35877</v>
      </c>
      <c r="F8336" s="2" t="s">
        <v>45058</v>
      </c>
      <c r="G8336" s="2" t="s">
        <v>54239</v>
      </c>
      <c r="H8336" s="2" t="s">
        <v>63420</v>
      </c>
      <c r="I8336" s="2" t="s">
        <v>72601</v>
      </c>
      <c r="J8336" s="2" t="s">
        <v>81782</v>
      </c>
    </row>
    <row r="8337" spans="1:10" x14ac:dyDescent="0.25">
      <c r="A8337" s="3">
        <v>10.042403876000712</v>
      </c>
      <c r="B8337" s="2" t="s">
        <v>8335</v>
      </c>
      <c r="C8337" s="2" t="s">
        <v>17516</v>
      </c>
      <c r="D8337" s="2" t="s">
        <v>26697</v>
      </c>
      <c r="E8337" s="2" t="s">
        <v>35878</v>
      </c>
      <c r="F8337" s="2" t="s">
        <v>45059</v>
      </c>
      <c r="G8337" s="2" t="s">
        <v>54240</v>
      </c>
      <c r="H8337" s="2" t="s">
        <v>63421</v>
      </c>
      <c r="I8337" s="2" t="s">
        <v>72602</v>
      </c>
      <c r="J8337" s="2" t="s">
        <v>81783</v>
      </c>
    </row>
    <row r="8338" spans="1:10" x14ac:dyDescent="0.25">
      <c r="A8338" s="3">
        <v>10.041974329933561</v>
      </c>
      <c r="B8338" s="2" t="s">
        <v>8336</v>
      </c>
      <c r="C8338" s="2" t="s">
        <v>17517</v>
      </c>
      <c r="D8338" s="2" t="s">
        <v>26698</v>
      </c>
      <c r="E8338" s="2" t="s">
        <v>35879</v>
      </c>
      <c r="F8338" s="2" t="s">
        <v>45060</v>
      </c>
      <c r="G8338" s="2" t="s">
        <v>54241</v>
      </c>
      <c r="H8338" s="2" t="s">
        <v>63422</v>
      </c>
      <c r="I8338" s="2" t="s">
        <v>72603</v>
      </c>
      <c r="J8338" s="2" t="s">
        <v>81784</v>
      </c>
    </row>
    <row r="8339" spans="1:10" x14ac:dyDescent="0.25">
      <c r="A8339" s="3">
        <v>10.041148863482043</v>
      </c>
      <c r="B8339" s="2" t="s">
        <v>8337</v>
      </c>
      <c r="C8339" s="2" t="s">
        <v>17518</v>
      </c>
      <c r="D8339" s="2" t="s">
        <v>26699</v>
      </c>
      <c r="E8339" s="2" t="s">
        <v>35880</v>
      </c>
      <c r="F8339" s="2" t="s">
        <v>45061</v>
      </c>
      <c r="G8339" s="2" t="s">
        <v>54242</v>
      </c>
      <c r="H8339" s="2" t="s">
        <v>63423</v>
      </c>
      <c r="I8339" s="2" t="s">
        <v>72604</v>
      </c>
      <c r="J8339" s="2" t="s">
        <v>81785</v>
      </c>
    </row>
    <row r="8340" spans="1:10" x14ac:dyDescent="0.25">
      <c r="A8340" s="3">
        <v>10.040937103799397</v>
      </c>
      <c r="B8340" s="2" t="s">
        <v>8338</v>
      </c>
      <c r="C8340" s="2" t="s">
        <v>17519</v>
      </c>
      <c r="D8340" s="2" t="s">
        <v>26700</v>
      </c>
      <c r="E8340" s="2" t="s">
        <v>35881</v>
      </c>
      <c r="F8340" s="2" t="s">
        <v>45062</v>
      </c>
      <c r="G8340" s="2" t="s">
        <v>54243</v>
      </c>
      <c r="H8340" s="2" t="s">
        <v>63424</v>
      </c>
      <c r="I8340" s="2" t="s">
        <v>72605</v>
      </c>
      <c r="J8340" s="2" t="s">
        <v>81786</v>
      </c>
    </row>
    <row r="8341" spans="1:10" x14ac:dyDescent="0.25">
      <c r="A8341" s="3">
        <v>10.040701802516931</v>
      </c>
      <c r="B8341" s="2" t="s">
        <v>8339</v>
      </c>
      <c r="C8341" s="2" t="s">
        <v>17520</v>
      </c>
      <c r="D8341" s="2" t="s">
        <v>26701</v>
      </c>
      <c r="E8341" s="2" t="s">
        <v>35882</v>
      </c>
      <c r="F8341" s="2" t="s">
        <v>45063</v>
      </c>
      <c r="G8341" s="2" t="s">
        <v>54244</v>
      </c>
      <c r="H8341" s="2" t="s">
        <v>63425</v>
      </c>
      <c r="I8341" s="2" t="s">
        <v>72606</v>
      </c>
      <c r="J8341" s="2" t="s">
        <v>81787</v>
      </c>
    </row>
    <row r="8342" spans="1:10" x14ac:dyDescent="0.25">
      <c r="A8342" s="3">
        <v>10.040335831948473</v>
      </c>
      <c r="B8342" s="2" t="s">
        <v>8340</v>
      </c>
      <c r="C8342" s="2" t="s">
        <v>17521</v>
      </c>
      <c r="D8342" s="2" t="s">
        <v>26702</v>
      </c>
      <c r="E8342" s="2" t="s">
        <v>35883</v>
      </c>
      <c r="F8342" s="2" t="s">
        <v>45064</v>
      </c>
      <c r="G8342" s="2" t="s">
        <v>54245</v>
      </c>
      <c r="H8342" s="2" t="s">
        <v>63426</v>
      </c>
      <c r="I8342" s="2" t="s">
        <v>72607</v>
      </c>
      <c r="J8342" s="2" t="s">
        <v>81788</v>
      </c>
    </row>
    <row r="8343" spans="1:10" x14ac:dyDescent="0.25">
      <c r="A8343" s="3">
        <v>10.040260291066168</v>
      </c>
      <c r="B8343" s="2" t="s">
        <v>8341</v>
      </c>
      <c r="C8343" s="2" t="s">
        <v>17522</v>
      </c>
      <c r="D8343" s="2" t="s">
        <v>26703</v>
      </c>
      <c r="E8343" s="2" t="s">
        <v>35884</v>
      </c>
      <c r="F8343" s="2" t="s">
        <v>45065</v>
      </c>
      <c r="G8343" s="2" t="s">
        <v>54246</v>
      </c>
      <c r="H8343" s="2" t="s">
        <v>63427</v>
      </c>
      <c r="I8343" s="2" t="s">
        <v>72608</v>
      </c>
      <c r="J8343" s="2" t="s">
        <v>81789</v>
      </c>
    </row>
    <row r="8344" spans="1:10" x14ac:dyDescent="0.25">
      <c r="A8344" s="3">
        <v>10.039844529186162</v>
      </c>
      <c r="B8344" s="2" t="s">
        <v>8342</v>
      </c>
      <c r="C8344" s="2" t="s">
        <v>17523</v>
      </c>
      <c r="D8344" s="2" t="s">
        <v>26704</v>
      </c>
      <c r="E8344" s="2" t="s">
        <v>35885</v>
      </c>
      <c r="F8344" s="2" t="s">
        <v>45066</v>
      </c>
      <c r="G8344" s="2" t="s">
        <v>54247</v>
      </c>
      <c r="H8344" s="2" t="s">
        <v>63428</v>
      </c>
      <c r="I8344" s="2" t="s">
        <v>72609</v>
      </c>
      <c r="J8344" s="2" t="s">
        <v>81790</v>
      </c>
    </row>
    <row r="8345" spans="1:10" x14ac:dyDescent="0.25">
      <c r="A8345" s="3">
        <v>10.03898894431423</v>
      </c>
      <c r="B8345" s="2" t="s">
        <v>8343</v>
      </c>
      <c r="C8345" s="2" t="s">
        <v>17524</v>
      </c>
      <c r="D8345" s="2" t="s">
        <v>26705</v>
      </c>
      <c r="E8345" s="2" t="s">
        <v>35886</v>
      </c>
      <c r="F8345" s="2" t="s">
        <v>45067</v>
      </c>
      <c r="G8345" s="2" t="s">
        <v>54248</v>
      </c>
      <c r="H8345" s="2" t="s">
        <v>63429</v>
      </c>
      <c r="I8345" s="2" t="s">
        <v>72610</v>
      </c>
      <c r="J8345" s="2" t="s">
        <v>81791</v>
      </c>
    </row>
    <row r="8346" spans="1:10" x14ac:dyDescent="0.25">
      <c r="A8346" s="3">
        <v>10.038957690003029</v>
      </c>
      <c r="B8346" s="2" t="s">
        <v>8344</v>
      </c>
      <c r="C8346" s="2" t="s">
        <v>17525</v>
      </c>
      <c r="D8346" s="2" t="s">
        <v>26706</v>
      </c>
      <c r="E8346" s="2" t="s">
        <v>35887</v>
      </c>
      <c r="F8346" s="2" t="s">
        <v>45068</v>
      </c>
      <c r="G8346" s="2" t="s">
        <v>54249</v>
      </c>
      <c r="H8346" s="2" t="s">
        <v>63430</v>
      </c>
      <c r="I8346" s="2" t="s">
        <v>72611</v>
      </c>
      <c r="J8346" s="2" t="s">
        <v>81792</v>
      </c>
    </row>
    <row r="8347" spans="1:10" x14ac:dyDescent="0.25">
      <c r="A8347" s="3">
        <v>10.038003284155215</v>
      </c>
      <c r="B8347" s="2" t="s">
        <v>8345</v>
      </c>
      <c r="C8347" s="2" t="s">
        <v>17526</v>
      </c>
      <c r="D8347" s="2" t="s">
        <v>26707</v>
      </c>
      <c r="E8347" s="2" t="s">
        <v>35888</v>
      </c>
      <c r="F8347" s="2" t="s">
        <v>45069</v>
      </c>
      <c r="G8347" s="2" t="s">
        <v>54250</v>
      </c>
      <c r="H8347" s="2" t="s">
        <v>63431</v>
      </c>
      <c r="I8347" s="2" t="s">
        <v>72612</v>
      </c>
      <c r="J8347" s="2" t="s">
        <v>81793</v>
      </c>
    </row>
    <row r="8348" spans="1:10" x14ac:dyDescent="0.25">
      <c r="A8348" s="3">
        <v>10.037886483589869</v>
      </c>
      <c r="B8348" s="2" t="s">
        <v>8346</v>
      </c>
      <c r="C8348" s="2" t="s">
        <v>17527</v>
      </c>
      <c r="D8348" s="2" t="s">
        <v>26708</v>
      </c>
      <c r="E8348" s="2" t="s">
        <v>35889</v>
      </c>
      <c r="F8348" s="2" t="s">
        <v>45070</v>
      </c>
      <c r="G8348" s="2" t="s">
        <v>54251</v>
      </c>
      <c r="H8348" s="2" t="s">
        <v>63432</v>
      </c>
      <c r="I8348" s="2" t="s">
        <v>72613</v>
      </c>
      <c r="J8348" s="2" t="s">
        <v>81794</v>
      </c>
    </row>
    <row r="8349" spans="1:10" x14ac:dyDescent="0.25">
      <c r="A8349" s="3">
        <v>10.037072132508953</v>
      </c>
      <c r="B8349" s="2" t="s">
        <v>8347</v>
      </c>
      <c r="C8349" s="2" t="s">
        <v>17528</v>
      </c>
      <c r="D8349" s="2" t="s">
        <v>26709</v>
      </c>
      <c r="E8349" s="2" t="s">
        <v>35890</v>
      </c>
      <c r="F8349" s="2" t="s">
        <v>45071</v>
      </c>
      <c r="G8349" s="2" t="s">
        <v>54252</v>
      </c>
      <c r="H8349" s="2" t="s">
        <v>63433</v>
      </c>
      <c r="I8349" s="2" t="s">
        <v>72614</v>
      </c>
      <c r="J8349" s="2" t="s">
        <v>81795</v>
      </c>
    </row>
    <row r="8350" spans="1:10" x14ac:dyDescent="0.25">
      <c r="A8350" s="3">
        <v>10.037056931140953</v>
      </c>
      <c r="B8350" s="2" t="s">
        <v>8348</v>
      </c>
      <c r="C8350" s="2" t="s">
        <v>17529</v>
      </c>
      <c r="D8350" s="2" t="s">
        <v>26710</v>
      </c>
      <c r="E8350" s="2" t="s">
        <v>35891</v>
      </c>
      <c r="F8350" s="2" t="s">
        <v>45072</v>
      </c>
      <c r="G8350" s="2" t="s">
        <v>54253</v>
      </c>
      <c r="H8350" s="2" t="s">
        <v>63434</v>
      </c>
      <c r="I8350" s="2" t="s">
        <v>72615</v>
      </c>
      <c r="J8350" s="2" t="s">
        <v>81796</v>
      </c>
    </row>
    <row r="8351" spans="1:10" x14ac:dyDescent="0.25">
      <c r="A8351" s="3">
        <v>10.036070963046109</v>
      </c>
      <c r="B8351" s="2" t="s">
        <v>8349</v>
      </c>
      <c r="C8351" s="2" t="s">
        <v>17530</v>
      </c>
      <c r="D8351" s="2" t="s">
        <v>26711</v>
      </c>
      <c r="E8351" s="2" t="s">
        <v>35892</v>
      </c>
      <c r="F8351" s="2" t="s">
        <v>45073</v>
      </c>
      <c r="G8351" s="2" t="s">
        <v>54254</v>
      </c>
      <c r="H8351" s="2" t="s">
        <v>63435</v>
      </c>
      <c r="I8351" s="2" t="s">
        <v>72616</v>
      </c>
      <c r="J8351" s="2" t="s">
        <v>81797</v>
      </c>
    </row>
    <row r="8352" spans="1:10" x14ac:dyDescent="0.25">
      <c r="A8352" s="3">
        <v>10.035661857531926</v>
      </c>
      <c r="B8352" s="2" t="s">
        <v>8350</v>
      </c>
      <c r="C8352" s="2" t="s">
        <v>17531</v>
      </c>
      <c r="D8352" s="2" t="s">
        <v>26712</v>
      </c>
      <c r="E8352" s="2" t="s">
        <v>35893</v>
      </c>
      <c r="F8352" s="2" t="s">
        <v>45074</v>
      </c>
      <c r="G8352" s="2" t="s">
        <v>54255</v>
      </c>
      <c r="H8352" s="2" t="s">
        <v>63436</v>
      </c>
      <c r="I8352" s="2" t="s">
        <v>72617</v>
      </c>
      <c r="J8352" s="2" t="s">
        <v>81798</v>
      </c>
    </row>
    <row r="8353" spans="1:10" x14ac:dyDescent="0.25">
      <c r="A8353" s="3">
        <v>10.035603680419166</v>
      </c>
      <c r="B8353" s="2" t="s">
        <v>8351</v>
      </c>
      <c r="C8353" s="2" t="s">
        <v>17532</v>
      </c>
      <c r="D8353" s="2" t="s">
        <v>26713</v>
      </c>
      <c r="E8353" s="2" t="s">
        <v>35894</v>
      </c>
      <c r="F8353" s="2" t="s">
        <v>45075</v>
      </c>
      <c r="G8353" s="2" t="s">
        <v>54256</v>
      </c>
      <c r="H8353" s="2" t="s">
        <v>63437</v>
      </c>
      <c r="I8353" s="2" t="s">
        <v>72618</v>
      </c>
      <c r="J8353" s="2" t="s">
        <v>81799</v>
      </c>
    </row>
    <row r="8354" spans="1:10" x14ac:dyDescent="0.25">
      <c r="A8354" s="3">
        <v>10.035284070531928</v>
      </c>
      <c r="B8354" s="2" t="s">
        <v>8352</v>
      </c>
      <c r="C8354" s="2" t="s">
        <v>17533</v>
      </c>
      <c r="D8354" s="2" t="s">
        <v>26714</v>
      </c>
      <c r="E8354" s="2" t="s">
        <v>35895</v>
      </c>
      <c r="F8354" s="2" t="s">
        <v>45076</v>
      </c>
      <c r="G8354" s="2" t="s">
        <v>54257</v>
      </c>
      <c r="H8354" s="2" t="s">
        <v>63438</v>
      </c>
      <c r="I8354" s="2" t="s">
        <v>72619</v>
      </c>
      <c r="J8354" s="2" t="s">
        <v>81800</v>
      </c>
    </row>
    <row r="8355" spans="1:10" x14ac:dyDescent="0.25">
      <c r="A8355" s="3">
        <v>10.03475531998466</v>
      </c>
      <c r="B8355" s="2" t="s">
        <v>8353</v>
      </c>
      <c r="C8355" s="2" t="s">
        <v>17534</v>
      </c>
      <c r="D8355" s="2" t="s">
        <v>26715</v>
      </c>
      <c r="E8355" s="2" t="s">
        <v>35896</v>
      </c>
      <c r="F8355" s="2" t="s">
        <v>45077</v>
      </c>
      <c r="G8355" s="2" t="s">
        <v>54258</v>
      </c>
      <c r="H8355" s="2" t="s">
        <v>63439</v>
      </c>
      <c r="I8355" s="2" t="s">
        <v>72620</v>
      </c>
      <c r="J8355" s="2" t="s">
        <v>81801</v>
      </c>
    </row>
    <row r="8356" spans="1:10" x14ac:dyDescent="0.25">
      <c r="A8356" s="3">
        <v>10.034679084895162</v>
      </c>
      <c r="B8356" s="2" t="s">
        <v>8354</v>
      </c>
      <c r="C8356" s="2" t="s">
        <v>17535</v>
      </c>
      <c r="D8356" s="2" t="s">
        <v>26716</v>
      </c>
      <c r="E8356" s="2" t="s">
        <v>35897</v>
      </c>
      <c r="F8356" s="2" t="s">
        <v>45078</v>
      </c>
      <c r="G8356" s="2" t="s">
        <v>54259</v>
      </c>
      <c r="H8356" s="2" t="s">
        <v>63440</v>
      </c>
      <c r="I8356" s="2" t="s">
        <v>72621</v>
      </c>
      <c r="J8356" s="2" t="s">
        <v>81802</v>
      </c>
    </row>
    <row r="8357" spans="1:10" x14ac:dyDescent="0.25">
      <c r="A8357" s="3">
        <v>10.034603604552427</v>
      </c>
      <c r="B8357" s="2" t="s">
        <v>8355</v>
      </c>
      <c r="C8357" s="2" t="s">
        <v>17536</v>
      </c>
      <c r="D8357" s="2" t="s">
        <v>26717</v>
      </c>
      <c r="E8357" s="2" t="s">
        <v>35898</v>
      </c>
      <c r="F8357" s="2" t="s">
        <v>45079</v>
      </c>
      <c r="G8357" s="2" t="s">
        <v>54260</v>
      </c>
      <c r="H8357" s="2" t="s">
        <v>63441</v>
      </c>
      <c r="I8357" s="2" t="s">
        <v>72622</v>
      </c>
      <c r="J8357" s="2" t="s">
        <v>81803</v>
      </c>
    </row>
    <row r="8358" spans="1:10" x14ac:dyDescent="0.25">
      <c r="A8358" s="3">
        <v>10.034351965706286</v>
      </c>
      <c r="B8358" s="2" t="s">
        <v>8356</v>
      </c>
      <c r="C8358" s="2" t="s">
        <v>17537</v>
      </c>
      <c r="D8358" s="2" t="s">
        <v>26718</v>
      </c>
      <c r="E8358" s="2" t="s">
        <v>35899</v>
      </c>
      <c r="F8358" s="2" t="s">
        <v>45080</v>
      </c>
      <c r="G8358" s="2" t="s">
        <v>54261</v>
      </c>
      <c r="H8358" s="2" t="s">
        <v>63442</v>
      </c>
      <c r="I8358" s="2" t="s">
        <v>72623</v>
      </c>
      <c r="J8358" s="2" t="s">
        <v>81804</v>
      </c>
    </row>
    <row r="8359" spans="1:10" x14ac:dyDescent="0.25">
      <c r="A8359" s="3">
        <v>10.034340587061289</v>
      </c>
      <c r="B8359" s="2" t="s">
        <v>8357</v>
      </c>
      <c r="C8359" s="2" t="s">
        <v>17538</v>
      </c>
      <c r="D8359" s="2" t="s">
        <v>26719</v>
      </c>
      <c r="E8359" s="2" t="s">
        <v>35900</v>
      </c>
      <c r="F8359" s="2" t="s">
        <v>45081</v>
      </c>
      <c r="G8359" s="2" t="s">
        <v>54262</v>
      </c>
      <c r="H8359" s="2" t="s">
        <v>63443</v>
      </c>
      <c r="I8359" s="2" t="s">
        <v>72624</v>
      </c>
      <c r="J8359" s="2" t="s">
        <v>81805</v>
      </c>
    </row>
    <row r="8360" spans="1:10" x14ac:dyDescent="0.25">
      <c r="A8360" s="3">
        <v>10.034034485383277</v>
      </c>
      <c r="B8360" s="2" t="s">
        <v>8358</v>
      </c>
      <c r="C8360" s="2" t="s">
        <v>17539</v>
      </c>
      <c r="D8360" s="2" t="s">
        <v>26720</v>
      </c>
      <c r="E8360" s="2" t="s">
        <v>35901</v>
      </c>
      <c r="F8360" s="2" t="s">
        <v>45082</v>
      </c>
      <c r="G8360" s="2" t="s">
        <v>54263</v>
      </c>
      <c r="H8360" s="2" t="s">
        <v>63444</v>
      </c>
      <c r="I8360" s="2" t="s">
        <v>72625</v>
      </c>
      <c r="J8360" s="2" t="s">
        <v>81806</v>
      </c>
    </row>
    <row r="8361" spans="1:10" x14ac:dyDescent="0.25">
      <c r="A8361" s="3">
        <v>10.032611013999789</v>
      </c>
      <c r="B8361" s="2" t="s">
        <v>8359</v>
      </c>
      <c r="C8361" s="2" t="s">
        <v>17540</v>
      </c>
      <c r="D8361" s="2" t="s">
        <v>26721</v>
      </c>
      <c r="E8361" s="2" t="s">
        <v>35902</v>
      </c>
      <c r="F8361" s="2" t="s">
        <v>45083</v>
      </c>
      <c r="G8361" s="2" t="s">
        <v>54264</v>
      </c>
      <c r="H8361" s="2" t="s">
        <v>63445</v>
      </c>
      <c r="I8361" s="2" t="s">
        <v>72626</v>
      </c>
      <c r="J8361" s="2" t="s">
        <v>81807</v>
      </c>
    </row>
    <row r="8362" spans="1:10" x14ac:dyDescent="0.25">
      <c r="A8362" s="3">
        <v>10.032545632512376</v>
      </c>
      <c r="B8362" s="2" t="s">
        <v>8360</v>
      </c>
      <c r="C8362" s="2" t="s">
        <v>17541</v>
      </c>
      <c r="D8362" s="2" t="s">
        <v>26722</v>
      </c>
      <c r="E8362" s="2" t="s">
        <v>35903</v>
      </c>
      <c r="F8362" s="2" t="s">
        <v>45084</v>
      </c>
      <c r="G8362" s="2" t="s">
        <v>54265</v>
      </c>
      <c r="H8362" s="2" t="s">
        <v>63446</v>
      </c>
      <c r="I8362" s="2" t="s">
        <v>72627</v>
      </c>
      <c r="J8362" s="2" t="s">
        <v>81808</v>
      </c>
    </row>
    <row r="8363" spans="1:10" x14ac:dyDescent="0.25">
      <c r="A8363" s="3">
        <v>10.031483615398223</v>
      </c>
      <c r="B8363" s="2" t="s">
        <v>8361</v>
      </c>
      <c r="C8363" s="2" t="s">
        <v>17542</v>
      </c>
      <c r="D8363" s="2" t="s">
        <v>26723</v>
      </c>
      <c r="E8363" s="2" t="s">
        <v>35904</v>
      </c>
      <c r="F8363" s="2" t="s">
        <v>45085</v>
      </c>
      <c r="G8363" s="2" t="s">
        <v>54266</v>
      </c>
      <c r="H8363" s="2" t="s">
        <v>63447</v>
      </c>
      <c r="I8363" s="2" t="s">
        <v>72628</v>
      </c>
      <c r="J8363" s="2" t="s">
        <v>81809</v>
      </c>
    </row>
    <row r="8364" spans="1:10" x14ac:dyDescent="0.25">
      <c r="A8364" s="3">
        <v>10.031392712809442</v>
      </c>
      <c r="B8364" s="2" t="s">
        <v>8362</v>
      </c>
      <c r="C8364" s="2" t="s">
        <v>17543</v>
      </c>
      <c r="D8364" s="2" t="s">
        <v>26724</v>
      </c>
      <c r="E8364" s="2" t="s">
        <v>35905</v>
      </c>
      <c r="F8364" s="2" t="s">
        <v>45086</v>
      </c>
      <c r="G8364" s="2" t="s">
        <v>54267</v>
      </c>
      <c r="H8364" s="2" t="s">
        <v>63448</v>
      </c>
      <c r="I8364" s="2" t="s">
        <v>72629</v>
      </c>
      <c r="J8364" s="2" t="s">
        <v>81810</v>
      </c>
    </row>
    <row r="8365" spans="1:10" x14ac:dyDescent="0.25">
      <c r="A8365" s="3">
        <v>10.03138742628013</v>
      </c>
      <c r="B8365" s="2" t="s">
        <v>8363</v>
      </c>
      <c r="C8365" s="2" t="s">
        <v>17544</v>
      </c>
      <c r="D8365" s="2" t="s">
        <v>26725</v>
      </c>
      <c r="E8365" s="2" t="s">
        <v>35906</v>
      </c>
      <c r="F8365" s="2" t="s">
        <v>45087</v>
      </c>
      <c r="G8365" s="2" t="s">
        <v>54268</v>
      </c>
      <c r="H8365" s="2" t="s">
        <v>63449</v>
      </c>
      <c r="I8365" s="2" t="s">
        <v>72630</v>
      </c>
      <c r="J8365" s="2" t="s">
        <v>81811</v>
      </c>
    </row>
    <row r="8366" spans="1:10" x14ac:dyDescent="0.25">
      <c r="A8366" s="3">
        <v>10.031267267976695</v>
      </c>
      <c r="B8366" s="2" t="s">
        <v>8364</v>
      </c>
      <c r="C8366" s="2" t="s">
        <v>17545</v>
      </c>
      <c r="D8366" s="2" t="s">
        <v>26726</v>
      </c>
      <c r="E8366" s="2" t="s">
        <v>35907</v>
      </c>
      <c r="F8366" s="2" t="s">
        <v>45088</v>
      </c>
      <c r="G8366" s="2" t="s">
        <v>54269</v>
      </c>
      <c r="H8366" s="2" t="s">
        <v>63450</v>
      </c>
      <c r="I8366" s="2" t="s">
        <v>72631</v>
      </c>
      <c r="J8366" s="2" t="s">
        <v>81812</v>
      </c>
    </row>
    <row r="8367" spans="1:10" x14ac:dyDescent="0.25">
      <c r="A8367" s="3">
        <v>10.031213219889638</v>
      </c>
      <c r="B8367" s="2" t="s">
        <v>8365</v>
      </c>
      <c r="C8367" s="2" t="s">
        <v>17546</v>
      </c>
      <c r="D8367" s="2" t="s">
        <v>26727</v>
      </c>
      <c r="E8367" s="2" t="s">
        <v>35908</v>
      </c>
      <c r="F8367" s="2" t="s">
        <v>45089</v>
      </c>
      <c r="G8367" s="2" t="s">
        <v>54270</v>
      </c>
      <c r="H8367" s="2" t="s">
        <v>63451</v>
      </c>
      <c r="I8367" s="2" t="s">
        <v>72632</v>
      </c>
      <c r="J8367" s="2" t="s">
        <v>81813</v>
      </c>
    </row>
    <row r="8368" spans="1:10" x14ac:dyDescent="0.25">
      <c r="A8368" s="3">
        <v>10.031021734794194</v>
      </c>
      <c r="B8368" s="2" t="s">
        <v>8366</v>
      </c>
      <c r="C8368" s="2" t="s">
        <v>17547</v>
      </c>
      <c r="D8368" s="2" t="s">
        <v>26728</v>
      </c>
      <c r="E8368" s="2" t="s">
        <v>35909</v>
      </c>
      <c r="F8368" s="2" t="s">
        <v>45090</v>
      </c>
      <c r="G8368" s="2" t="s">
        <v>54271</v>
      </c>
      <c r="H8368" s="2" t="s">
        <v>63452</v>
      </c>
      <c r="I8368" s="2" t="s">
        <v>72633</v>
      </c>
      <c r="J8368" s="2" t="s">
        <v>81814</v>
      </c>
    </row>
    <row r="8369" spans="1:10" x14ac:dyDescent="0.25">
      <c r="A8369" s="3">
        <v>10.030333506753614</v>
      </c>
      <c r="B8369" s="2" t="s">
        <v>8367</v>
      </c>
      <c r="C8369" s="2" t="s">
        <v>17548</v>
      </c>
      <c r="D8369" s="2" t="s">
        <v>26729</v>
      </c>
      <c r="E8369" s="2" t="s">
        <v>35910</v>
      </c>
      <c r="F8369" s="2" t="s">
        <v>45091</v>
      </c>
      <c r="G8369" s="2" t="s">
        <v>54272</v>
      </c>
      <c r="H8369" s="2" t="s">
        <v>63453</v>
      </c>
      <c r="I8369" s="2" t="s">
        <v>72634</v>
      </c>
      <c r="J8369" s="2" t="s">
        <v>81815</v>
      </c>
    </row>
    <row r="8370" spans="1:10" x14ac:dyDescent="0.25">
      <c r="A8370" s="3">
        <v>10.029413903182245</v>
      </c>
      <c r="B8370" s="2" t="s">
        <v>8368</v>
      </c>
      <c r="C8370" s="2" t="s">
        <v>17549</v>
      </c>
      <c r="D8370" s="2" t="s">
        <v>26730</v>
      </c>
      <c r="E8370" s="2" t="s">
        <v>35911</v>
      </c>
      <c r="F8370" s="2" t="s">
        <v>45092</v>
      </c>
      <c r="G8370" s="2" t="s">
        <v>54273</v>
      </c>
      <c r="H8370" s="2" t="s">
        <v>63454</v>
      </c>
      <c r="I8370" s="2" t="s">
        <v>72635</v>
      </c>
      <c r="J8370" s="2" t="s">
        <v>81816</v>
      </c>
    </row>
    <row r="8371" spans="1:10" x14ac:dyDescent="0.25">
      <c r="A8371" s="3">
        <v>10.029269180776843</v>
      </c>
      <c r="B8371" s="2" t="s">
        <v>8369</v>
      </c>
      <c r="C8371" s="2" t="s">
        <v>17550</v>
      </c>
      <c r="D8371" s="2" t="s">
        <v>26731</v>
      </c>
      <c r="E8371" s="2" t="s">
        <v>35912</v>
      </c>
      <c r="F8371" s="2" t="s">
        <v>45093</v>
      </c>
      <c r="G8371" s="2" t="s">
        <v>54274</v>
      </c>
      <c r="H8371" s="2" t="s">
        <v>63455</v>
      </c>
      <c r="I8371" s="2" t="s">
        <v>72636</v>
      </c>
      <c r="J8371" s="2" t="s">
        <v>81817</v>
      </c>
    </row>
    <row r="8372" spans="1:10" x14ac:dyDescent="0.25">
      <c r="A8372" s="3">
        <v>10.027218977754716</v>
      </c>
      <c r="B8372" s="2" t="s">
        <v>8370</v>
      </c>
      <c r="C8372" s="2" t="s">
        <v>17551</v>
      </c>
      <c r="D8372" s="2" t="s">
        <v>26732</v>
      </c>
      <c r="E8372" s="2" t="s">
        <v>35913</v>
      </c>
      <c r="F8372" s="2" t="s">
        <v>45094</v>
      </c>
      <c r="G8372" s="2" t="s">
        <v>54275</v>
      </c>
      <c r="H8372" s="2" t="s">
        <v>63456</v>
      </c>
      <c r="I8372" s="2" t="s">
        <v>72637</v>
      </c>
      <c r="J8372" s="2" t="s">
        <v>81818</v>
      </c>
    </row>
    <row r="8373" spans="1:10" x14ac:dyDescent="0.25">
      <c r="A8373" s="3">
        <v>10.02621476167579</v>
      </c>
      <c r="B8373" s="2" t="s">
        <v>8371</v>
      </c>
      <c r="C8373" s="2" t="s">
        <v>17552</v>
      </c>
      <c r="D8373" s="2" t="s">
        <v>26733</v>
      </c>
      <c r="E8373" s="2" t="s">
        <v>35914</v>
      </c>
      <c r="F8373" s="2" t="s">
        <v>45095</v>
      </c>
      <c r="G8373" s="2" t="s">
        <v>54276</v>
      </c>
      <c r="H8373" s="2" t="s">
        <v>63457</v>
      </c>
      <c r="I8373" s="2" t="s">
        <v>72638</v>
      </c>
      <c r="J8373" s="2" t="s">
        <v>81819</v>
      </c>
    </row>
    <row r="8374" spans="1:10" x14ac:dyDescent="0.25">
      <c r="A8374" s="3">
        <v>10.026068326554549</v>
      </c>
      <c r="B8374" s="2" t="s">
        <v>8372</v>
      </c>
      <c r="C8374" s="2" t="s">
        <v>17553</v>
      </c>
      <c r="D8374" s="2" t="s">
        <v>26734</v>
      </c>
      <c r="E8374" s="2" t="s">
        <v>35915</v>
      </c>
      <c r="F8374" s="2" t="s">
        <v>45096</v>
      </c>
      <c r="G8374" s="2" t="s">
        <v>54277</v>
      </c>
      <c r="H8374" s="2" t="s">
        <v>63458</v>
      </c>
      <c r="I8374" s="2" t="s">
        <v>72639</v>
      </c>
      <c r="J8374" s="2" t="s">
        <v>81820</v>
      </c>
    </row>
    <row r="8375" spans="1:10" x14ac:dyDescent="0.25">
      <c r="A8375" s="3">
        <v>10.025873964317579</v>
      </c>
      <c r="B8375" s="2" t="s">
        <v>8373</v>
      </c>
      <c r="C8375" s="2" t="s">
        <v>17554</v>
      </c>
      <c r="D8375" s="2" t="s">
        <v>26735</v>
      </c>
      <c r="E8375" s="2" t="s">
        <v>35916</v>
      </c>
      <c r="F8375" s="2" t="s">
        <v>45097</v>
      </c>
      <c r="G8375" s="2" t="s">
        <v>54278</v>
      </c>
      <c r="H8375" s="2" t="s">
        <v>63459</v>
      </c>
      <c r="I8375" s="2" t="s">
        <v>72640</v>
      </c>
      <c r="J8375" s="2" t="s">
        <v>81821</v>
      </c>
    </row>
    <row r="8376" spans="1:10" x14ac:dyDescent="0.25">
      <c r="A8376" s="3">
        <v>10.025851496300112</v>
      </c>
      <c r="B8376" s="2" t="s">
        <v>8374</v>
      </c>
      <c r="C8376" s="2" t="s">
        <v>17555</v>
      </c>
      <c r="D8376" s="2" t="s">
        <v>26736</v>
      </c>
      <c r="E8376" s="2" t="s">
        <v>35917</v>
      </c>
      <c r="F8376" s="2" t="s">
        <v>45098</v>
      </c>
      <c r="G8376" s="2" t="s">
        <v>54279</v>
      </c>
      <c r="H8376" s="2" t="s">
        <v>63460</v>
      </c>
      <c r="I8376" s="2" t="s">
        <v>72641</v>
      </c>
      <c r="J8376" s="2" t="s">
        <v>81822</v>
      </c>
    </row>
    <row r="8377" spans="1:10" x14ac:dyDescent="0.25">
      <c r="A8377" s="3">
        <v>10.02467116939013</v>
      </c>
      <c r="B8377" s="2" t="s">
        <v>8375</v>
      </c>
      <c r="C8377" s="2" t="s">
        <v>17556</v>
      </c>
      <c r="D8377" s="2" t="s">
        <v>26737</v>
      </c>
      <c r="E8377" s="2" t="s">
        <v>35918</v>
      </c>
      <c r="F8377" s="2" t="s">
        <v>45099</v>
      </c>
      <c r="G8377" s="2" t="s">
        <v>54280</v>
      </c>
      <c r="H8377" s="2" t="s">
        <v>63461</v>
      </c>
      <c r="I8377" s="2" t="s">
        <v>72642</v>
      </c>
      <c r="J8377" s="2" t="s">
        <v>81823</v>
      </c>
    </row>
    <row r="8378" spans="1:10" x14ac:dyDescent="0.25">
      <c r="A8378" s="3">
        <v>10.024158825403365</v>
      </c>
      <c r="B8378" s="2" t="s">
        <v>8376</v>
      </c>
      <c r="C8378" s="2" t="s">
        <v>17557</v>
      </c>
      <c r="D8378" s="2" t="s">
        <v>26738</v>
      </c>
      <c r="E8378" s="2" t="s">
        <v>35919</v>
      </c>
      <c r="F8378" s="2" t="s">
        <v>45100</v>
      </c>
      <c r="G8378" s="2" t="s">
        <v>54281</v>
      </c>
      <c r="H8378" s="2" t="s">
        <v>63462</v>
      </c>
      <c r="I8378" s="2" t="s">
        <v>72643</v>
      </c>
      <c r="J8378" s="2" t="s">
        <v>81824</v>
      </c>
    </row>
    <row r="8379" spans="1:10" x14ac:dyDescent="0.25">
      <c r="A8379" s="3">
        <v>10.024028113846766</v>
      </c>
      <c r="B8379" s="2" t="s">
        <v>8377</v>
      </c>
      <c r="C8379" s="2" t="s">
        <v>17558</v>
      </c>
      <c r="D8379" s="2" t="s">
        <v>26739</v>
      </c>
      <c r="E8379" s="2" t="s">
        <v>35920</v>
      </c>
      <c r="F8379" s="2" t="s">
        <v>45101</v>
      </c>
      <c r="G8379" s="2" t="s">
        <v>54282</v>
      </c>
      <c r="H8379" s="2" t="s">
        <v>63463</v>
      </c>
      <c r="I8379" s="2" t="s">
        <v>72644</v>
      </c>
      <c r="J8379" s="2" t="s">
        <v>81825</v>
      </c>
    </row>
    <row r="8380" spans="1:10" x14ac:dyDescent="0.25">
      <c r="A8380" s="3">
        <v>10.023992162453023</v>
      </c>
      <c r="B8380" s="2" t="s">
        <v>8378</v>
      </c>
      <c r="C8380" s="2" t="s">
        <v>17559</v>
      </c>
      <c r="D8380" s="2" t="s">
        <v>26740</v>
      </c>
      <c r="E8380" s="2" t="s">
        <v>35921</v>
      </c>
      <c r="F8380" s="2" t="s">
        <v>45102</v>
      </c>
      <c r="G8380" s="2" t="s">
        <v>54283</v>
      </c>
      <c r="H8380" s="2" t="s">
        <v>63464</v>
      </c>
      <c r="I8380" s="2" t="s">
        <v>72645</v>
      </c>
      <c r="J8380" s="2" t="s">
        <v>81826</v>
      </c>
    </row>
    <row r="8381" spans="1:10" x14ac:dyDescent="0.25">
      <c r="A8381" s="3">
        <v>10.023988539369013</v>
      </c>
      <c r="B8381" s="2" t="s">
        <v>8379</v>
      </c>
      <c r="C8381" s="2" t="s">
        <v>17560</v>
      </c>
      <c r="D8381" s="2" t="s">
        <v>26741</v>
      </c>
      <c r="E8381" s="2" t="s">
        <v>35922</v>
      </c>
      <c r="F8381" s="2" t="s">
        <v>45103</v>
      </c>
      <c r="G8381" s="2" t="s">
        <v>54284</v>
      </c>
      <c r="H8381" s="2" t="s">
        <v>63465</v>
      </c>
      <c r="I8381" s="2" t="s">
        <v>72646</v>
      </c>
      <c r="J8381" s="2" t="s">
        <v>81827</v>
      </c>
    </row>
    <row r="8382" spans="1:10" x14ac:dyDescent="0.25">
      <c r="A8382" s="3">
        <v>10.023765245611363</v>
      </c>
      <c r="B8382" s="2" t="s">
        <v>8380</v>
      </c>
      <c r="C8382" s="2" t="s">
        <v>17561</v>
      </c>
      <c r="D8382" s="2" t="s">
        <v>26742</v>
      </c>
      <c r="E8382" s="2" t="s">
        <v>35923</v>
      </c>
      <c r="F8382" s="2" t="s">
        <v>45104</v>
      </c>
      <c r="G8382" s="2" t="s">
        <v>54285</v>
      </c>
      <c r="H8382" s="2" t="s">
        <v>63466</v>
      </c>
      <c r="I8382" s="2" t="s">
        <v>72647</v>
      </c>
      <c r="J8382" s="2" t="s">
        <v>81828</v>
      </c>
    </row>
    <row r="8383" spans="1:10" x14ac:dyDescent="0.25">
      <c r="A8383" s="3">
        <v>10.023695134574799</v>
      </c>
      <c r="B8383" s="2" t="s">
        <v>8381</v>
      </c>
      <c r="C8383" s="2" t="s">
        <v>17562</v>
      </c>
      <c r="D8383" s="2" t="s">
        <v>26743</v>
      </c>
      <c r="E8383" s="2" t="s">
        <v>35924</v>
      </c>
      <c r="F8383" s="2" t="s">
        <v>45105</v>
      </c>
      <c r="G8383" s="2" t="s">
        <v>54286</v>
      </c>
      <c r="H8383" s="2" t="s">
        <v>63467</v>
      </c>
      <c r="I8383" s="2" t="s">
        <v>72648</v>
      </c>
      <c r="J8383" s="2" t="s">
        <v>81829</v>
      </c>
    </row>
    <row r="8384" spans="1:10" x14ac:dyDescent="0.25">
      <c r="A8384" s="3">
        <v>10.023008157725361</v>
      </c>
      <c r="B8384" s="2" t="s">
        <v>8382</v>
      </c>
      <c r="C8384" s="2" t="s">
        <v>17563</v>
      </c>
      <c r="D8384" s="2" t="s">
        <v>26744</v>
      </c>
      <c r="E8384" s="2" t="s">
        <v>35925</v>
      </c>
      <c r="F8384" s="2" t="s">
        <v>45106</v>
      </c>
      <c r="G8384" s="2" t="s">
        <v>54287</v>
      </c>
      <c r="H8384" s="2" t="s">
        <v>63468</v>
      </c>
      <c r="I8384" s="2" t="s">
        <v>72649</v>
      </c>
      <c r="J8384" s="2" t="s">
        <v>81830</v>
      </c>
    </row>
    <row r="8385" spans="1:10" x14ac:dyDescent="0.25">
      <c r="A8385" s="3">
        <v>10.02284790616433</v>
      </c>
      <c r="B8385" s="2" t="s">
        <v>8383</v>
      </c>
      <c r="C8385" s="2" t="s">
        <v>17564</v>
      </c>
      <c r="D8385" s="2" t="s">
        <v>26745</v>
      </c>
      <c r="E8385" s="2" t="s">
        <v>35926</v>
      </c>
      <c r="F8385" s="2" t="s">
        <v>45107</v>
      </c>
      <c r="G8385" s="2" t="s">
        <v>54288</v>
      </c>
      <c r="H8385" s="2" t="s">
        <v>63469</v>
      </c>
      <c r="I8385" s="2" t="s">
        <v>72650</v>
      </c>
      <c r="J8385" s="2" t="s">
        <v>81831</v>
      </c>
    </row>
    <row r="8386" spans="1:10" x14ac:dyDescent="0.25">
      <c r="A8386" s="3">
        <v>10.022430942891429</v>
      </c>
      <c r="B8386" s="2" t="s">
        <v>8384</v>
      </c>
      <c r="C8386" s="2" t="s">
        <v>17565</v>
      </c>
      <c r="D8386" s="2" t="s">
        <v>26746</v>
      </c>
      <c r="E8386" s="2" t="s">
        <v>35927</v>
      </c>
      <c r="F8386" s="2" t="s">
        <v>45108</v>
      </c>
      <c r="G8386" s="2" t="s">
        <v>54289</v>
      </c>
      <c r="H8386" s="2" t="s">
        <v>63470</v>
      </c>
      <c r="I8386" s="2" t="s">
        <v>72651</v>
      </c>
      <c r="J8386" s="2" t="s">
        <v>81832</v>
      </c>
    </row>
    <row r="8387" spans="1:10" x14ac:dyDescent="0.25">
      <c r="A8387" s="3">
        <v>10.021288321746688</v>
      </c>
      <c r="B8387" s="2" t="s">
        <v>8385</v>
      </c>
      <c r="C8387" s="2" t="s">
        <v>17566</v>
      </c>
      <c r="D8387" s="2" t="s">
        <v>26747</v>
      </c>
      <c r="E8387" s="2" t="s">
        <v>35928</v>
      </c>
      <c r="F8387" s="2" t="s">
        <v>45109</v>
      </c>
      <c r="G8387" s="2" t="s">
        <v>54290</v>
      </c>
      <c r="H8387" s="2" t="s">
        <v>63471</v>
      </c>
      <c r="I8387" s="2" t="s">
        <v>72652</v>
      </c>
      <c r="J8387" s="2" t="s">
        <v>81833</v>
      </c>
    </row>
    <row r="8388" spans="1:10" x14ac:dyDescent="0.25">
      <c r="A8388" s="3">
        <v>10.021196536296161</v>
      </c>
      <c r="B8388" s="2" t="s">
        <v>8386</v>
      </c>
      <c r="C8388" s="2" t="s">
        <v>17567</v>
      </c>
      <c r="D8388" s="2" t="s">
        <v>26748</v>
      </c>
      <c r="E8388" s="2" t="s">
        <v>35929</v>
      </c>
      <c r="F8388" s="2" t="s">
        <v>45110</v>
      </c>
      <c r="G8388" s="2" t="s">
        <v>54291</v>
      </c>
      <c r="H8388" s="2" t="s">
        <v>63472</v>
      </c>
      <c r="I8388" s="2" t="s">
        <v>72653</v>
      </c>
      <c r="J8388" s="2" t="s">
        <v>81834</v>
      </c>
    </row>
    <row r="8389" spans="1:10" x14ac:dyDescent="0.25">
      <c r="A8389" s="3">
        <v>10.021076863002218</v>
      </c>
      <c r="B8389" s="2" t="s">
        <v>8387</v>
      </c>
      <c r="C8389" s="2" t="s">
        <v>17568</v>
      </c>
      <c r="D8389" s="2" t="s">
        <v>26749</v>
      </c>
      <c r="E8389" s="2" t="s">
        <v>35930</v>
      </c>
      <c r="F8389" s="2" t="s">
        <v>45111</v>
      </c>
      <c r="G8389" s="2" t="s">
        <v>54292</v>
      </c>
      <c r="H8389" s="2" t="s">
        <v>63473</v>
      </c>
      <c r="I8389" s="2" t="s">
        <v>72654</v>
      </c>
      <c r="J8389" s="2" t="s">
        <v>81835</v>
      </c>
    </row>
    <row r="8390" spans="1:10" x14ac:dyDescent="0.25">
      <c r="A8390" s="3">
        <v>10.019844701860958</v>
      </c>
      <c r="B8390" s="2" t="s">
        <v>8388</v>
      </c>
      <c r="C8390" s="2" t="s">
        <v>17569</v>
      </c>
      <c r="D8390" s="2" t="s">
        <v>26750</v>
      </c>
      <c r="E8390" s="2" t="s">
        <v>35931</v>
      </c>
      <c r="F8390" s="2" t="s">
        <v>45112</v>
      </c>
      <c r="G8390" s="2" t="s">
        <v>54293</v>
      </c>
      <c r="H8390" s="2" t="s">
        <v>63474</v>
      </c>
      <c r="I8390" s="2" t="s">
        <v>72655</v>
      </c>
      <c r="J8390" s="2" t="s">
        <v>81836</v>
      </c>
    </row>
    <row r="8391" spans="1:10" x14ac:dyDescent="0.25">
      <c r="A8391" s="3">
        <v>10.018918319859544</v>
      </c>
      <c r="B8391" s="2" t="s">
        <v>8389</v>
      </c>
      <c r="C8391" s="2" t="s">
        <v>17570</v>
      </c>
      <c r="D8391" s="2" t="s">
        <v>26751</v>
      </c>
      <c r="E8391" s="2" t="s">
        <v>35932</v>
      </c>
      <c r="F8391" s="2" t="s">
        <v>45113</v>
      </c>
      <c r="G8391" s="2" t="s">
        <v>54294</v>
      </c>
      <c r="H8391" s="2" t="s">
        <v>63475</v>
      </c>
      <c r="I8391" s="2" t="s">
        <v>72656</v>
      </c>
      <c r="J8391" s="2" t="s">
        <v>81837</v>
      </c>
    </row>
    <row r="8392" spans="1:10" x14ac:dyDescent="0.25">
      <c r="A8392" s="3">
        <v>10.018494458363291</v>
      </c>
      <c r="B8392" s="2" t="s">
        <v>8390</v>
      </c>
      <c r="C8392" s="2" t="s">
        <v>17571</v>
      </c>
      <c r="D8392" s="2" t="s">
        <v>26752</v>
      </c>
      <c r="E8392" s="2" t="s">
        <v>35933</v>
      </c>
      <c r="F8392" s="2" t="s">
        <v>45114</v>
      </c>
      <c r="G8392" s="2" t="s">
        <v>54295</v>
      </c>
      <c r="H8392" s="2" t="s">
        <v>63476</v>
      </c>
      <c r="I8392" s="2" t="s">
        <v>72657</v>
      </c>
      <c r="J8392" s="2" t="s">
        <v>81838</v>
      </c>
    </row>
    <row r="8393" spans="1:10" x14ac:dyDescent="0.25">
      <c r="A8393" s="3">
        <v>10.018315936955112</v>
      </c>
      <c r="B8393" s="2" t="s">
        <v>8391</v>
      </c>
      <c r="C8393" s="2" t="s">
        <v>17572</v>
      </c>
      <c r="D8393" s="2" t="s">
        <v>26753</v>
      </c>
      <c r="E8393" s="2" t="s">
        <v>35934</v>
      </c>
      <c r="F8393" s="2" t="s">
        <v>45115</v>
      </c>
      <c r="G8393" s="2" t="s">
        <v>54296</v>
      </c>
      <c r="H8393" s="2" t="s">
        <v>63477</v>
      </c>
      <c r="I8393" s="2" t="s">
        <v>72658</v>
      </c>
      <c r="J8393" s="2" t="s">
        <v>81839</v>
      </c>
    </row>
    <row r="8394" spans="1:10" x14ac:dyDescent="0.25">
      <c r="A8394" s="3">
        <v>10.016952557241085</v>
      </c>
      <c r="B8394" s="2" t="s">
        <v>8392</v>
      </c>
      <c r="C8394" s="2" t="s">
        <v>17573</v>
      </c>
      <c r="D8394" s="2" t="s">
        <v>26754</v>
      </c>
      <c r="E8394" s="2" t="s">
        <v>35935</v>
      </c>
      <c r="F8394" s="2" t="s">
        <v>45116</v>
      </c>
      <c r="G8394" s="2" t="s">
        <v>54297</v>
      </c>
      <c r="H8394" s="2" t="s">
        <v>63478</v>
      </c>
      <c r="I8394" s="2" t="s">
        <v>72659</v>
      </c>
      <c r="J8394" s="2" t="s">
        <v>81840</v>
      </c>
    </row>
    <row r="8395" spans="1:10" x14ac:dyDescent="0.25">
      <c r="A8395" s="3">
        <v>10.016633754738335</v>
      </c>
      <c r="B8395" s="2" t="s">
        <v>8393</v>
      </c>
      <c r="C8395" s="2" t="s">
        <v>17574</v>
      </c>
      <c r="D8395" s="2" t="s">
        <v>26755</v>
      </c>
      <c r="E8395" s="2" t="s">
        <v>35936</v>
      </c>
      <c r="F8395" s="2" t="s">
        <v>45117</v>
      </c>
      <c r="G8395" s="2" t="s">
        <v>54298</v>
      </c>
      <c r="H8395" s="2" t="s">
        <v>63479</v>
      </c>
      <c r="I8395" s="2" t="s">
        <v>72660</v>
      </c>
      <c r="J8395" s="2" t="s">
        <v>81841</v>
      </c>
    </row>
    <row r="8396" spans="1:10" x14ac:dyDescent="0.25">
      <c r="A8396" s="3">
        <v>10.016600910828661</v>
      </c>
      <c r="B8396" s="2" t="s">
        <v>8394</v>
      </c>
      <c r="C8396" s="2" t="s">
        <v>17575</v>
      </c>
      <c r="D8396" s="2" t="s">
        <v>26756</v>
      </c>
      <c r="E8396" s="2" t="s">
        <v>35937</v>
      </c>
      <c r="F8396" s="2" t="s">
        <v>45118</v>
      </c>
      <c r="G8396" s="2" t="s">
        <v>54299</v>
      </c>
      <c r="H8396" s="2" t="s">
        <v>63480</v>
      </c>
      <c r="I8396" s="2" t="s">
        <v>72661</v>
      </c>
      <c r="J8396" s="2" t="s">
        <v>81842</v>
      </c>
    </row>
    <row r="8397" spans="1:10" x14ac:dyDescent="0.25">
      <c r="A8397" s="3">
        <v>10.015462325195033</v>
      </c>
      <c r="B8397" s="2" t="s">
        <v>8395</v>
      </c>
      <c r="C8397" s="2" t="s">
        <v>17576</v>
      </c>
      <c r="D8397" s="2" t="s">
        <v>26757</v>
      </c>
      <c r="E8397" s="2" t="s">
        <v>35938</v>
      </c>
      <c r="F8397" s="2" t="s">
        <v>45119</v>
      </c>
      <c r="G8397" s="2" t="s">
        <v>54300</v>
      </c>
      <c r="H8397" s="2" t="s">
        <v>63481</v>
      </c>
      <c r="I8397" s="2" t="s">
        <v>72662</v>
      </c>
      <c r="J8397" s="2" t="s">
        <v>81843</v>
      </c>
    </row>
    <row r="8398" spans="1:10" x14ac:dyDescent="0.25">
      <c r="A8398" s="3">
        <v>10.015017188441961</v>
      </c>
      <c r="B8398" s="2" t="s">
        <v>8396</v>
      </c>
      <c r="C8398" s="2" t="s">
        <v>17577</v>
      </c>
      <c r="D8398" s="2" t="s">
        <v>26758</v>
      </c>
      <c r="E8398" s="2" t="s">
        <v>35939</v>
      </c>
      <c r="F8398" s="2" t="s">
        <v>45120</v>
      </c>
      <c r="G8398" s="2" t="s">
        <v>54301</v>
      </c>
      <c r="H8398" s="2" t="s">
        <v>63482</v>
      </c>
      <c r="I8398" s="2" t="s">
        <v>72663</v>
      </c>
      <c r="J8398" s="2" t="s">
        <v>81844</v>
      </c>
    </row>
    <row r="8399" spans="1:10" x14ac:dyDescent="0.25">
      <c r="A8399" s="3">
        <v>10.014441522352783</v>
      </c>
      <c r="B8399" s="2" t="s">
        <v>8397</v>
      </c>
      <c r="C8399" s="2" t="s">
        <v>17578</v>
      </c>
      <c r="D8399" s="2" t="s">
        <v>26759</v>
      </c>
      <c r="E8399" s="2" t="s">
        <v>35940</v>
      </c>
      <c r="F8399" s="2" t="s">
        <v>45121</v>
      </c>
      <c r="G8399" s="2" t="s">
        <v>54302</v>
      </c>
      <c r="H8399" s="2" t="s">
        <v>63483</v>
      </c>
      <c r="I8399" s="2" t="s">
        <v>72664</v>
      </c>
      <c r="J8399" s="2" t="s">
        <v>81845</v>
      </c>
    </row>
    <row r="8400" spans="1:10" x14ac:dyDescent="0.25">
      <c r="A8400" s="3">
        <v>10.014365523173394</v>
      </c>
      <c r="B8400" s="2" t="s">
        <v>8398</v>
      </c>
      <c r="C8400" s="2" t="s">
        <v>17579</v>
      </c>
      <c r="D8400" s="2" t="s">
        <v>26760</v>
      </c>
      <c r="E8400" s="2" t="s">
        <v>35941</v>
      </c>
      <c r="F8400" s="2" t="s">
        <v>45122</v>
      </c>
      <c r="G8400" s="2" t="s">
        <v>54303</v>
      </c>
      <c r="H8400" s="2" t="s">
        <v>63484</v>
      </c>
      <c r="I8400" s="2" t="s">
        <v>72665</v>
      </c>
      <c r="J8400" s="2" t="s">
        <v>81846</v>
      </c>
    </row>
    <row r="8401" spans="1:10" x14ac:dyDescent="0.25">
      <c r="A8401" s="3">
        <v>10.014278710402136</v>
      </c>
      <c r="B8401" s="2" t="s">
        <v>8399</v>
      </c>
      <c r="C8401" s="2" t="s">
        <v>17580</v>
      </c>
      <c r="D8401" s="2" t="s">
        <v>26761</v>
      </c>
      <c r="E8401" s="2" t="s">
        <v>35942</v>
      </c>
      <c r="F8401" s="2" t="s">
        <v>45123</v>
      </c>
      <c r="G8401" s="2" t="s">
        <v>54304</v>
      </c>
      <c r="H8401" s="2" t="s">
        <v>63485</v>
      </c>
      <c r="I8401" s="2" t="s">
        <v>72666</v>
      </c>
      <c r="J8401" s="2" t="s">
        <v>81847</v>
      </c>
    </row>
    <row r="8402" spans="1:10" x14ac:dyDescent="0.25">
      <c r="A8402" s="3">
        <v>10.01424049385365</v>
      </c>
      <c r="B8402" s="2" t="s">
        <v>8400</v>
      </c>
      <c r="C8402" s="2" t="s">
        <v>17581</v>
      </c>
      <c r="D8402" s="2" t="s">
        <v>26762</v>
      </c>
      <c r="E8402" s="2" t="s">
        <v>35943</v>
      </c>
      <c r="F8402" s="2" t="s">
        <v>45124</v>
      </c>
      <c r="G8402" s="2" t="s">
        <v>54305</v>
      </c>
      <c r="H8402" s="2" t="s">
        <v>63486</v>
      </c>
      <c r="I8402" s="2" t="s">
        <v>72667</v>
      </c>
      <c r="J8402" s="2" t="s">
        <v>81848</v>
      </c>
    </row>
    <row r="8403" spans="1:10" x14ac:dyDescent="0.25">
      <c r="A8403" s="3">
        <v>10.013863363313732</v>
      </c>
      <c r="B8403" s="2" t="s">
        <v>8401</v>
      </c>
      <c r="C8403" s="2" t="s">
        <v>17582</v>
      </c>
      <c r="D8403" s="2" t="s">
        <v>26763</v>
      </c>
      <c r="E8403" s="2" t="s">
        <v>35944</v>
      </c>
      <c r="F8403" s="2" t="s">
        <v>45125</v>
      </c>
      <c r="G8403" s="2" t="s">
        <v>54306</v>
      </c>
      <c r="H8403" s="2" t="s">
        <v>63487</v>
      </c>
      <c r="I8403" s="2" t="s">
        <v>72668</v>
      </c>
      <c r="J8403" s="2" t="s">
        <v>81849</v>
      </c>
    </row>
    <row r="8404" spans="1:10" x14ac:dyDescent="0.25">
      <c r="A8404" s="3">
        <v>10.013854222834233</v>
      </c>
      <c r="B8404" s="2" t="s">
        <v>8402</v>
      </c>
      <c r="C8404" s="2" t="s">
        <v>17583</v>
      </c>
      <c r="D8404" s="2" t="s">
        <v>26764</v>
      </c>
      <c r="E8404" s="2" t="s">
        <v>35945</v>
      </c>
      <c r="F8404" s="2" t="s">
        <v>45126</v>
      </c>
      <c r="G8404" s="2" t="s">
        <v>54307</v>
      </c>
      <c r="H8404" s="2" t="s">
        <v>63488</v>
      </c>
      <c r="I8404" s="2" t="s">
        <v>72669</v>
      </c>
      <c r="J8404" s="2" t="s">
        <v>81850</v>
      </c>
    </row>
    <row r="8405" spans="1:10" x14ac:dyDescent="0.25">
      <c r="A8405" s="3">
        <v>10.013506726377656</v>
      </c>
      <c r="B8405" s="2" t="s">
        <v>8403</v>
      </c>
      <c r="C8405" s="2" t="s">
        <v>17584</v>
      </c>
      <c r="D8405" s="2" t="s">
        <v>26765</v>
      </c>
      <c r="E8405" s="2" t="s">
        <v>35946</v>
      </c>
      <c r="F8405" s="2" t="s">
        <v>45127</v>
      </c>
      <c r="G8405" s="2" t="s">
        <v>54308</v>
      </c>
      <c r="H8405" s="2" t="s">
        <v>63489</v>
      </c>
      <c r="I8405" s="2" t="s">
        <v>72670</v>
      </c>
      <c r="J8405" s="2" t="s">
        <v>81851</v>
      </c>
    </row>
    <row r="8406" spans="1:10" x14ac:dyDescent="0.25">
      <c r="A8406" s="3">
        <v>10.01335550397007</v>
      </c>
      <c r="B8406" s="2" t="s">
        <v>8404</v>
      </c>
      <c r="C8406" s="2" t="s">
        <v>17585</v>
      </c>
      <c r="D8406" s="2" t="s">
        <v>26766</v>
      </c>
      <c r="E8406" s="2" t="s">
        <v>35947</v>
      </c>
      <c r="F8406" s="2" t="s">
        <v>45128</v>
      </c>
      <c r="G8406" s="2" t="s">
        <v>54309</v>
      </c>
      <c r="H8406" s="2" t="s">
        <v>63490</v>
      </c>
      <c r="I8406" s="2" t="s">
        <v>72671</v>
      </c>
      <c r="J8406" s="2" t="s">
        <v>81852</v>
      </c>
    </row>
    <row r="8407" spans="1:10" x14ac:dyDescent="0.25">
      <c r="A8407" s="3">
        <v>10.01330513813739</v>
      </c>
      <c r="B8407" s="2" t="s">
        <v>8405</v>
      </c>
      <c r="C8407" s="2" t="s">
        <v>17586</v>
      </c>
      <c r="D8407" s="2" t="s">
        <v>26767</v>
      </c>
      <c r="E8407" s="2" t="s">
        <v>35948</v>
      </c>
      <c r="F8407" s="2" t="s">
        <v>45129</v>
      </c>
      <c r="G8407" s="2" t="s">
        <v>54310</v>
      </c>
      <c r="H8407" s="2" t="s">
        <v>63491</v>
      </c>
      <c r="I8407" s="2" t="s">
        <v>72672</v>
      </c>
      <c r="J8407" s="2" t="s">
        <v>81853</v>
      </c>
    </row>
    <row r="8408" spans="1:10" x14ac:dyDescent="0.25">
      <c r="A8408" s="3">
        <v>10.013264175648409</v>
      </c>
      <c r="B8408" s="2" t="s">
        <v>8406</v>
      </c>
      <c r="C8408" s="2" t="s">
        <v>17587</v>
      </c>
      <c r="D8408" s="2" t="s">
        <v>26768</v>
      </c>
      <c r="E8408" s="2" t="s">
        <v>35949</v>
      </c>
      <c r="F8408" s="2" t="s">
        <v>45130</v>
      </c>
      <c r="G8408" s="2" t="s">
        <v>54311</v>
      </c>
      <c r="H8408" s="2" t="s">
        <v>63492</v>
      </c>
      <c r="I8408" s="2" t="s">
        <v>72673</v>
      </c>
      <c r="J8408" s="2" t="s">
        <v>81854</v>
      </c>
    </row>
    <row r="8409" spans="1:10" x14ac:dyDescent="0.25">
      <c r="A8409" s="3">
        <v>10.013264175648409</v>
      </c>
      <c r="B8409" s="2" t="s">
        <v>8407</v>
      </c>
      <c r="C8409" s="2" t="s">
        <v>17588</v>
      </c>
      <c r="D8409" s="2" t="s">
        <v>26769</v>
      </c>
      <c r="E8409" s="2" t="s">
        <v>35950</v>
      </c>
      <c r="F8409" s="2" t="s">
        <v>45131</v>
      </c>
      <c r="G8409" s="2" t="s">
        <v>54312</v>
      </c>
      <c r="H8409" s="2" t="s">
        <v>63493</v>
      </c>
      <c r="I8409" s="2" t="s">
        <v>72674</v>
      </c>
      <c r="J8409" s="2" t="s">
        <v>81855</v>
      </c>
    </row>
    <row r="8410" spans="1:10" x14ac:dyDescent="0.25">
      <c r="A8410" s="3">
        <v>10.013264175648409</v>
      </c>
      <c r="B8410" s="2" t="s">
        <v>8408</v>
      </c>
      <c r="C8410" s="2" t="s">
        <v>17589</v>
      </c>
      <c r="D8410" s="2" t="s">
        <v>26770</v>
      </c>
      <c r="E8410" s="2" t="s">
        <v>35951</v>
      </c>
      <c r="F8410" s="2" t="s">
        <v>45132</v>
      </c>
      <c r="G8410" s="2" t="s">
        <v>54313</v>
      </c>
      <c r="H8410" s="2" t="s">
        <v>63494</v>
      </c>
      <c r="I8410" s="2" t="s">
        <v>72675</v>
      </c>
      <c r="J8410" s="2" t="s">
        <v>81856</v>
      </c>
    </row>
    <row r="8411" spans="1:10" x14ac:dyDescent="0.25">
      <c r="A8411" s="3">
        <v>10.013244269360733</v>
      </c>
      <c r="B8411" s="2" t="s">
        <v>8409</v>
      </c>
      <c r="C8411" s="2" t="s">
        <v>17590</v>
      </c>
      <c r="D8411" s="2" t="s">
        <v>26771</v>
      </c>
      <c r="E8411" s="2" t="s">
        <v>35952</v>
      </c>
      <c r="F8411" s="2" t="s">
        <v>45133</v>
      </c>
      <c r="G8411" s="2" t="s">
        <v>54314</v>
      </c>
      <c r="H8411" s="2" t="s">
        <v>63495</v>
      </c>
      <c r="I8411" s="2" t="s">
        <v>72676</v>
      </c>
      <c r="J8411" s="2" t="s">
        <v>81857</v>
      </c>
    </row>
    <row r="8412" spans="1:10" x14ac:dyDescent="0.25">
      <c r="A8412" s="3">
        <v>10.01293698215879</v>
      </c>
      <c r="B8412" s="2" t="s">
        <v>8410</v>
      </c>
      <c r="C8412" s="2" t="s">
        <v>17591</v>
      </c>
      <c r="D8412" s="2" t="s">
        <v>26772</v>
      </c>
      <c r="E8412" s="2" t="s">
        <v>35953</v>
      </c>
      <c r="F8412" s="2" t="s">
        <v>45134</v>
      </c>
      <c r="G8412" s="2" t="s">
        <v>54315</v>
      </c>
      <c r="H8412" s="2" t="s">
        <v>63496</v>
      </c>
      <c r="I8412" s="2" t="s">
        <v>72677</v>
      </c>
      <c r="J8412" s="2" t="s">
        <v>81858</v>
      </c>
    </row>
    <row r="8413" spans="1:10" x14ac:dyDescent="0.25">
      <c r="A8413" s="3">
        <v>10.012732391524528</v>
      </c>
      <c r="B8413" s="2" t="s">
        <v>8411</v>
      </c>
      <c r="C8413" s="2" t="s">
        <v>17592</v>
      </c>
      <c r="D8413" s="2" t="s">
        <v>26773</v>
      </c>
      <c r="E8413" s="2" t="s">
        <v>35954</v>
      </c>
      <c r="F8413" s="2" t="s">
        <v>45135</v>
      </c>
      <c r="G8413" s="2" t="s">
        <v>54316</v>
      </c>
      <c r="H8413" s="2" t="s">
        <v>63497</v>
      </c>
      <c r="I8413" s="2" t="s">
        <v>72678</v>
      </c>
      <c r="J8413" s="2" t="s">
        <v>81859</v>
      </c>
    </row>
    <row r="8414" spans="1:10" x14ac:dyDescent="0.25">
      <c r="A8414" s="3">
        <v>10.012435888002749</v>
      </c>
      <c r="B8414" s="2" t="s">
        <v>8412</v>
      </c>
      <c r="C8414" s="2" t="s">
        <v>17593</v>
      </c>
      <c r="D8414" s="2" t="s">
        <v>26774</v>
      </c>
      <c r="E8414" s="2" t="s">
        <v>35955</v>
      </c>
      <c r="F8414" s="2" t="s">
        <v>45136</v>
      </c>
      <c r="G8414" s="2" t="s">
        <v>54317</v>
      </c>
      <c r="H8414" s="2" t="s">
        <v>63498</v>
      </c>
      <c r="I8414" s="2" t="s">
        <v>72679</v>
      </c>
      <c r="J8414" s="2" t="s">
        <v>81860</v>
      </c>
    </row>
    <row r="8415" spans="1:10" x14ac:dyDescent="0.25">
      <c r="A8415" s="3">
        <v>10.012308764178822</v>
      </c>
      <c r="B8415" s="2" t="s">
        <v>8413</v>
      </c>
      <c r="C8415" s="2" t="s">
        <v>17594</v>
      </c>
      <c r="D8415" s="2" t="s">
        <v>26775</v>
      </c>
      <c r="E8415" s="2" t="s">
        <v>35956</v>
      </c>
      <c r="F8415" s="2" t="s">
        <v>45137</v>
      </c>
      <c r="G8415" s="2" t="s">
        <v>54318</v>
      </c>
      <c r="H8415" s="2" t="s">
        <v>63499</v>
      </c>
      <c r="I8415" s="2" t="s">
        <v>72680</v>
      </c>
      <c r="J8415" s="2" t="s">
        <v>81861</v>
      </c>
    </row>
    <row r="8416" spans="1:10" x14ac:dyDescent="0.25">
      <c r="A8416" s="3">
        <v>10.012292003679649</v>
      </c>
      <c r="B8416" s="2" t="s">
        <v>8414</v>
      </c>
      <c r="C8416" s="2" t="s">
        <v>17595</v>
      </c>
      <c r="D8416" s="2" t="s">
        <v>26776</v>
      </c>
      <c r="E8416" s="2" t="s">
        <v>35957</v>
      </c>
      <c r="F8416" s="2" t="s">
        <v>45138</v>
      </c>
      <c r="G8416" s="2" t="s">
        <v>54319</v>
      </c>
      <c r="H8416" s="2" t="s">
        <v>63500</v>
      </c>
      <c r="I8416" s="2" t="s">
        <v>72681</v>
      </c>
      <c r="J8416" s="2" t="s">
        <v>81862</v>
      </c>
    </row>
    <row r="8417" spans="1:10" x14ac:dyDescent="0.25">
      <c r="A8417" s="3">
        <v>10.011964482497962</v>
      </c>
      <c r="B8417" s="2" t="s">
        <v>8415</v>
      </c>
      <c r="C8417" s="2" t="s">
        <v>17596</v>
      </c>
      <c r="D8417" s="2" t="s">
        <v>26777</v>
      </c>
      <c r="E8417" s="2" t="s">
        <v>35958</v>
      </c>
      <c r="F8417" s="2" t="s">
        <v>45139</v>
      </c>
      <c r="G8417" s="2" t="s">
        <v>54320</v>
      </c>
      <c r="H8417" s="2" t="s">
        <v>63501</v>
      </c>
      <c r="I8417" s="2" t="s">
        <v>72682</v>
      </c>
      <c r="J8417" s="2" t="s">
        <v>81863</v>
      </c>
    </row>
    <row r="8418" spans="1:10" x14ac:dyDescent="0.25">
      <c r="A8418" s="3">
        <v>10.011919708373759</v>
      </c>
      <c r="B8418" s="2" t="s">
        <v>8416</v>
      </c>
      <c r="C8418" s="2" t="s">
        <v>17597</v>
      </c>
      <c r="D8418" s="2" t="s">
        <v>26778</v>
      </c>
      <c r="E8418" s="2" t="s">
        <v>35959</v>
      </c>
      <c r="F8418" s="2" t="s">
        <v>45140</v>
      </c>
      <c r="G8418" s="2" t="s">
        <v>54321</v>
      </c>
      <c r="H8418" s="2" t="s">
        <v>63502</v>
      </c>
      <c r="I8418" s="2" t="s">
        <v>72683</v>
      </c>
      <c r="J8418" s="2" t="s">
        <v>81864</v>
      </c>
    </row>
    <row r="8419" spans="1:10" x14ac:dyDescent="0.25">
      <c r="A8419" s="3">
        <v>10.011790378354142</v>
      </c>
      <c r="B8419" s="2" t="s">
        <v>8417</v>
      </c>
      <c r="C8419" s="2" t="s">
        <v>17598</v>
      </c>
      <c r="D8419" s="2" t="s">
        <v>26779</v>
      </c>
      <c r="E8419" s="2" t="s">
        <v>35960</v>
      </c>
      <c r="F8419" s="2" t="s">
        <v>45141</v>
      </c>
      <c r="G8419" s="2" t="s">
        <v>54322</v>
      </c>
      <c r="H8419" s="2" t="s">
        <v>63503</v>
      </c>
      <c r="I8419" s="2" t="s">
        <v>72684</v>
      </c>
      <c r="J8419" s="2" t="s">
        <v>81865</v>
      </c>
    </row>
    <row r="8420" spans="1:10" x14ac:dyDescent="0.25">
      <c r="A8420" s="3">
        <v>10.011296131813234</v>
      </c>
      <c r="B8420" s="2" t="s">
        <v>8418</v>
      </c>
      <c r="C8420" s="2" t="s">
        <v>17599</v>
      </c>
      <c r="D8420" s="2" t="s">
        <v>26780</v>
      </c>
      <c r="E8420" s="2" t="s">
        <v>35961</v>
      </c>
      <c r="F8420" s="2" t="s">
        <v>45142</v>
      </c>
      <c r="G8420" s="2" t="s">
        <v>54323</v>
      </c>
      <c r="H8420" s="2" t="s">
        <v>63504</v>
      </c>
      <c r="I8420" s="2" t="s">
        <v>72685</v>
      </c>
      <c r="J8420" s="2" t="s">
        <v>81866</v>
      </c>
    </row>
    <row r="8421" spans="1:10" x14ac:dyDescent="0.25">
      <c r="A8421" s="3">
        <v>10.010364529721633</v>
      </c>
      <c r="B8421" s="2" t="s">
        <v>8419</v>
      </c>
      <c r="C8421" s="2" t="s">
        <v>17600</v>
      </c>
      <c r="D8421" s="2" t="s">
        <v>26781</v>
      </c>
      <c r="E8421" s="2" t="s">
        <v>35962</v>
      </c>
      <c r="F8421" s="2" t="s">
        <v>45143</v>
      </c>
      <c r="G8421" s="2" t="s">
        <v>54324</v>
      </c>
      <c r="H8421" s="2" t="s">
        <v>63505</v>
      </c>
      <c r="I8421" s="2" t="s">
        <v>72686</v>
      </c>
      <c r="J8421" s="2" t="s">
        <v>81867</v>
      </c>
    </row>
    <row r="8422" spans="1:10" x14ac:dyDescent="0.25">
      <c r="A8422" s="3">
        <v>10.010363773620877</v>
      </c>
      <c r="B8422" s="2" t="s">
        <v>8420</v>
      </c>
      <c r="C8422" s="2" t="s">
        <v>17601</v>
      </c>
      <c r="D8422" s="2" t="s">
        <v>26782</v>
      </c>
      <c r="E8422" s="2" t="s">
        <v>35963</v>
      </c>
      <c r="F8422" s="2" t="s">
        <v>45144</v>
      </c>
      <c r="G8422" s="2" t="s">
        <v>54325</v>
      </c>
      <c r="H8422" s="2" t="s">
        <v>63506</v>
      </c>
      <c r="I8422" s="2" t="s">
        <v>72687</v>
      </c>
      <c r="J8422" s="2" t="s">
        <v>81868</v>
      </c>
    </row>
    <row r="8423" spans="1:10" x14ac:dyDescent="0.25">
      <c r="A8423" s="3">
        <v>10.010272054224123</v>
      </c>
      <c r="B8423" s="2" t="s">
        <v>8421</v>
      </c>
      <c r="C8423" s="2" t="s">
        <v>17602</v>
      </c>
      <c r="D8423" s="2" t="s">
        <v>26783</v>
      </c>
      <c r="E8423" s="2" t="s">
        <v>35964</v>
      </c>
      <c r="F8423" s="2" t="s">
        <v>45145</v>
      </c>
      <c r="G8423" s="2" t="s">
        <v>54326</v>
      </c>
      <c r="H8423" s="2" t="s">
        <v>63507</v>
      </c>
      <c r="I8423" s="2" t="s">
        <v>72688</v>
      </c>
      <c r="J8423" s="2" t="s">
        <v>81869</v>
      </c>
    </row>
    <row r="8424" spans="1:10" x14ac:dyDescent="0.25">
      <c r="A8424" s="3">
        <v>10.010077730568902</v>
      </c>
      <c r="B8424" s="2" t="s">
        <v>8422</v>
      </c>
      <c r="C8424" s="2" t="s">
        <v>17603</v>
      </c>
      <c r="D8424" s="2" t="s">
        <v>26784</v>
      </c>
      <c r="E8424" s="2" t="s">
        <v>35965</v>
      </c>
      <c r="F8424" s="2" t="s">
        <v>45146</v>
      </c>
      <c r="G8424" s="2" t="s">
        <v>54327</v>
      </c>
      <c r="H8424" s="2" t="s">
        <v>63508</v>
      </c>
      <c r="I8424" s="2" t="s">
        <v>72689</v>
      </c>
      <c r="J8424" s="2" t="s">
        <v>81870</v>
      </c>
    </row>
    <row r="8425" spans="1:10" x14ac:dyDescent="0.25">
      <c r="A8425" s="3">
        <v>10.009892790294366</v>
      </c>
      <c r="B8425" s="2" t="s">
        <v>8423</v>
      </c>
      <c r="C8425" s="2" t="s">
        <v>17604</v>
      </c>
      <c r="D8425" s="2" t="s">
        <v>26785</v>
      </c>
      <c r="E8425" s="2" t="s">
        <v>35966</v>
      </c>
      <c r="F8425" s="2" t="s">
        <v>45147</v>
      </c>
      <c r="G8425" s="2" t="s">
        <v>54328</v>
      </c>
      <c r="H8425" s="2" t="s">
        <v>63509</v>
      </c>
      <c r="I8425" s="2" t="s">
        <v>72690</v>
      </c>
      <c r="J8425" s="2" t="s">
        <v>81871</v>
      </c>
    </row>
    <row r="8426" spans="1:10" x14ac:dyDescent="0.25">
      <c r="A8426" s="3">
        <v>10.00982953627771</v>
      </c>
      <c r="B8426" s="2" t="s">
        <v>8424</v>
      </c>
      <c r="C8426" s="2" t="s">
        <v>17605</v>
      </c>
      <c r="D8426" s="2" t="s">
        <v>26786</v>
      </c>
      <c r="E8426" s="2" t="s">
        <v>35967</v>
      </c>
      <c r="F8426" s="2" t="s">
        <v>45148</v>
      </c>
      <c r="G8426" s="2" t="s">
        <v>54329</v>
      </c>
      <c r="H8426" s="2" t="s">
        <v>63510</v>
      </c>
      <c r="I8426" s="2" t="s">
        <v>72691</v>
      </c>
      <c r="J8426" s="2" t="s">
        <v>81872</v>
      </c>
    </row>
    <row r="8427" spans="1:10" x14ac:dyDescent="0.25">
      <c r="A8427" s="3">
        <v>10.009606318362678</v>
      </c>
      <c r="B8427" s="2" t="s">
        <v>8425</v>
      </c>
      <c r="C8427" s="2" t="s">
        <v>17606</v>
      </c>
      <c r="D8427" s="2" t="s">
        <v>26787</v>
      </c>
      <c r="E8427" s="2" t="s">
        <v>35968</v>
      </c>
      <c r="F8427" s="2" t="s">
        <v>45149</v>
      </c>
      <c r="G8427" s="2" t="s">
        <v>54330</v>
      </c>
      <c r="H8427" s="2" t="s">
        <v>63511</v>
      </c>
      <c r="I8427" s="2" t="s">
        <v>72692</v>
      </c>
      <c r="J8427" s="2" t="s">
        <v>81873</v>
      </c>
    </row>
    <row r="8428" spans="1:10" x14ac:dyDescent="0.25">
      <c r="A8428" s="3">
        <v>10.009446061023342</v>
      </c>
      <c r="B8428" s="2" t="s">
        <v>8426</v>
      </c>
      <c r="C8428" s="2" t="s">
        <v>17607</v>
      </c>
      <c r="D8428" s="2" t="s">
        <v>26788</v>
      </c>
      <c r="E8428" s="2" t="s">
        <v>35969</v>
      </c>
      <c r="F8428" s="2" t="s">
        <v>45150</v>
      </c>
      <c r="G8428" s="2" t="s">
        <v>54331</v>
      </c>
      <c r="H8428" s="2" t="s">
        <v>63512</v>
      </c>
      <c r="I8428" s="2" t="s">
        <v>72693</v>
      </c>
      <c r="J8428" s="2" t="s">
        <v>81874</v>
      </c>
    </row>
    <row r="8429" spans="1:10" x14ac:dyDescent="0.25">
      <c r="A8429" s="3">
        <v>10.009389045780155</v>
      </c>
      <c r="B8429" s="2" t="s">
        <v>8427</v>
      </c>
      <c r="C8429" s="2" t="s">
        <v>17608</v>
      </c>
      <c r="D8429" s="2" t="s">
        <v>26789</v>
      </c>
      <c r="E8429" s="2" t="s">
        <v>35970</v>
      </c>
      <c r="F8429" s="2" t="s">
        <v>45151</v>
      </c>
      <c r="G8429" s="2" t="s">
        <v>54332</v>
      </c>
      <c r="H8429" s="2" t="s">
        <v>63513</v>
      </c>
      <c r="I8429" s="2" t="s">
        <v>72694</v>
      </c>
      <c r="J8429" s="2" t="s">
        <v>81875</v>
      </c>
    </row>
    <row r="8430" spans="1:10" x14ac:dyDescent="0.25">
      <c r="A8430" s="3">
        <v>10.009322380215837</v>
      </c>
      <c r="B8430" s="2" t="s">
        <v>8428</v>
      </c>
      <c r="C8430" s="2" t="s">
        <v>17609</v>
      </c>
      <c r="D8430" s="2" t="s">
        <v>26790</v>
      </c>
      <c r="E8430" s="2" t="s">
        <v>35971</v>
      </c>
      <c r="F8430" s="2" t="s">
        <v>45152</v>
      </c>
      <c r="G8430" s="2" t="s">
        <v>54333</v>
      </c>
      <c r="H8430" s="2" t="s">
        <v>63514</v>
      </c>
      <c r="I8430" s="2" t="s">
        <v>72695</v>
      </c>
      <c r="J8430" s="2" t="s">
        <v>81876</v>
      </c>
    </row>
    <row r="8431" spans="1:10" x14ac:dyDescent="0.25">
      <c r="A8431" s="3">
        <v>10.009061009241014</v>
      </c>
      <c r="B8431" s="2" t="s">
        <v>8429</v>
      </c>
      <c r="C8431" s="2" t="s">
        <v>17610</v>
      </c>
      <c r="D8431" s="2" t="s">
        <v>26791</v>
      </c>
      <c r="E8431" s="2" t="s">
        <v>35972</v>
      </c>
      <c r="F8431" s="2" t="s">
        <v>45153</v>
      </c>
      <c r="G8431" s="2" t="s">
        <v>54334</v>
      </c>
      <c r="H8431" s="2" t="s">
        <v>63515</v>
      </c>
      <c r="I8431" s="2" t="s">
        <v>72696</v>
      </c>
      <c r="J8431" s="2" t="s">
        <v>81877</v>
      </c>
    </row>
    <row r="8432" spans="1:10" x14ac:dyDescent="0.25">
      <c r="A8432" s="3">
        <v>10.009001406847721</v>
      </c>
      <c r="B8432" s="2" t="s">
        <v>8430</v>
      </c>
      <c r="C8432" s="2" t="s">
        <v>17611</v>
      </c>
      <c r="D8432" s="2" t="s">
        <v>26792</v>
      </c>
      <c r="E8432" s="2" t="s">
        <v>35973</v>
      </c>
      <c r="F8432" s="2" t="s">
        <v>45154</v>
      </c>
      <c r="G8432" s="2" t="s">
        <v>54335</v>
      </c>
      <c r="H8432" s="2" t="s">
        <v>63516</v>
      </c>
      <c r="I8432" s="2" t="s">
        <v>72697</v>
      </c>
      <c r="J8432" s="2" t="s">
        <v>81878</v>
      </c>
    </row>
    <row r="8433" spans="1:10" x14ac:dyDescent="0.25">
      <c r="A8433" s="3">
        <v>10.008824527131834</v>
      </c>
      <c r="B8433" s="2" t="s">
        <v>8431</v>
      </c>
      <c r="C8433" s="2" t="s">
        <v>17612</v>
      </c>
      <c r="D8433" s="2" t="s">
        <v>26793</v>
      </c>
      <c r="E8433" s="2" t="s">
        <v>35974</v>
      </c>
      <c r="F8433" s="2" t="s">
        <v>45155</v>
      </c>
      <c r="G8433" s="2" t="s">
        <v>54336</v>
      </c>
      <c r="H8433" s="2" t="s">
        <v>63517</v>
      </c>
      <c r="I8433" s="2" t="s">
        <v>72698</v>
      </c>
      <c r="J8433" s="2" t="s">
        <v>81879</v>
      </c>
    </row>
    <row r="8434" spans="1:10" x14ac:dyDescent="0.25">
      <c r="A8434" s="3">
        <v>10.008414717622218</v>
      </c>
      <c r="B8434" s="2" t="s">
        <v>8432</v>
      </c>
      <c r="C8434" s="2" t="s">
        <v>17613</v>
      </c>
      <c r="D8434" s="2" t="s">
        <v>26794</v>
      </c>
      <c r="E8434" s="2" t="s">
        <v>35975</v>
      </c>
      <c r="F8434" s="2" t="s">
        <v>45156</v>
      </c>
      <c r="G8434" s="2" t="s">
        <v>54337</v>
      </c>
      <c r="H8434" s="2" t="s">
        <v>63518</v>
      </c>
      <c r="I8434" s="2" t="s">
        <v>72699</v>
      </c>
      <c r="J8434" s="2" t="s">
        <v>81880</v>
      </c>
    </row>
    <row r="8435" spans="1:10" x14ac:dyDescent="0.25">
      <c r="A8435" s="3">
        <v>10.008368684098366</v>
      </c>
      <c r="B8435" s="2" t="s">
        <v>8433</v>
      </c>
      <c r="C8435" s="2" t="s">
        <v>17614</v>
      </c>
      <c r="D8435" s="2" t="s">
        <v>26795</v>
      </c>
      <c r="E8435" s="2" t="s">
        <v>35976</v>
      </c>
      <c r="F8435" s="2" t="s">
        <v>45157</v>
      </c>
      <c r="G8435" s="2" t="s">
        <v>54338</v>
      </c>
      <c r="H8435" s="2" t="s">
        <v>63519</v>
      </c>
      <c r="I8435" s="2" t="s">
        <v>72700</v>
      </c>
      <c r="J8435" s="2" t="s">
        <v>81881</v>
      </c>
    </row>
    <row r="8436" spans="1:10" x14ac:dyDescent="0.25">
      <c r="A8436" s="3">
        <v>10.008328397663204</v>
      </c>
      <c r="B8436" s="2" t="s">
        <v>8434</v>
      </c>
      <c r="C8436" s="2" t="s">
        <v>17615</v>
      </c>
      <c r="D8436" s="2" t="s">
        <v>26796</v>
      </c>
      <c r="E8436" s="2" t="s">
        <v>35977</v>
      </c>
      <c r="F8436" s="2" t="s">
        <v>45158</v>
      </c>
      <c r="G8436" s="2" t="s">
        <v>54339</v>
      </c>
      <c r="H8436" s="2" t="s">
        <v>63520</v>
      </c>
      <c r="I8436" s="2" t="s">
        <v>72701</v>
      </c>
      <c r="J8436" s="2" t="s">
        <v>81882</v>
      </c>
    </row>
    <row r="8437" spans="1:10" x14ac:dyDescent="0.25">
      <c r="A8437" s="3">
        <v>10.008175123860161</v>
      </c>
      <c r="B8437" s="2" t="s">
        <v>8435</v>
      </c>
      <c r="C8437" s="2" t="s">
        <v>17616</v>
      </c>
      <c r="D8437" s="2" t="s">
        <v>26797</v>
      </c>
      <c r="E8437" s="2" t="s">
        <v>35978</v>
      </c>
      <c r="F8437" s="2" t="s">
        <v>45159</v>
      </c>
      <c r="G8437" s="2" t="s">
        <v>54340</v>
      </c>
      <c r="H8437" s="2" t="s">
        <v>63521</v>
      </c>
      <c r="I8437" s="2" t="s">
        <v>72702</v>
      </c>
      <c r="J8437" s="2" t="s">
        <v>81883</v>
      </c>
    </row>
    <row r="8438" spans="1:10" x14ac:dyDescent="0.25">
      <c r="A8438" s="3">
        <v>10.007950591726168</v>
      </c>
      <c r="B8438" s="2" t="s">
        <v>8436</v>
      </c>
      <c r="C8438" s="2" t="s">
        <v>17617</v>
      </c>
      <c r="D8438" s="2" t="s">
        <v>26798</v>
      </c>
      <c r="E8438" s="2" t="s">
        <v>35979</v>
      </c>
      <c r="F8438" s="2" t="s">
        <v>45160</v>
      </c>
      <c r="G8438" s="2" t="s">
        <v>54341</v>
      </c>
      <c r="H8438" s="2" t="s">
        <v>63522</v>
      </c>
      <c r="I8438" s="2" t="s">
        <v>72703</v>
      </c>
      <c r="J8438" s="2" t="s">
        <v>81884</v>
      </c>
    </row>
    <row r="8439" spans="1:10" x14ac:dyDescent="0.25">
      <c r="A8439" s="3">
        <v>10.007368986471338</v>
      </c>
      <c r="B8439" s="2" t="s">
        <v>8437</v>
      </c>
      <c r="C8439" s="2" t="s">
        <v>17618</v>
      </c>
      <c r="D8439" s="2" t="s">
        <v>26799</v>
      </c>
      <c r="E8439" s="2" t="s">
        <v>35980</v>
      </c>
      <c r="F8439" s="2" t="s">
        <v>45161</v>
      </c>
      <c r="G8439" s="2" t="s">
        <v>54342</v>
      </c>
      <c r="H8439" s="2" t="s">
        <v>63523</v>
      </c>
      <c r="I8439" s="2" t="s">
        <v>72704</v>
      </c>
      <c r="J8439" s="2" t="s">
        <v>81885</v>
      </c>
    </row>
    <row r="8440" spans="1:10" x14ac:dyDescent="0.25">
      <c r="A8440" s="3">
        <v>10.00711377454782</v>
      </c>
      <c r="B8440" s="2" t="s">
        <v>8438</v>
      </c>
      <c r="C8440" s="2" t="s">
        <v>17619</v>
      </c>
      <c r="D8440" s="2" t="s">
        <v>26800</v>
      </c>
      <c r="E8440" s="2" t="s">
        <v>35981</v>
      </c>
      <c r="F8440" s="2" t="s">
        <v>45162</v>
      </c>
      <c r="G8440" s="2" t="s">
        <v>54343</v>
      </c>
      <c r="H8440" s="2" t="s">
        <v>63524</v>
      </c>
      <c r="I8440" s="2" t="s">
        <v>72705</v>
      </c>
      <c r="J8440" s="2" t="s">
        <v>81886</v>
      </c>
    </row>
    <row r="8441" spans="1:10" x14ac:dyDescent="0.25">
      <c r="A8441" s="3">
        <v>10.00711377454782</v>
      </c>
      <c r="B8441" s="2" t="s">
        <v>8439</v>
      </c>
      <c r="C8441" s="2" t="s">
        <v>17620</v>
      </c>
      <c r="D8441" s="2" t="s">
        <v>26801</v>
      </c>
      <c r="E8441" s="2" t="s">
        <v>35982</v>
      </c>
      <c r="F8441" s="2" t="s">
        <v>45163</v>
      </c>
      <c r="G8441" s="2" t="s">
        <v>54344</v>
      </c>
      <c r="H8441" s="2" t="s">
        <v>63525</v>
      </c>
      <c r="I8441" s="2" t="s">
        <v>72706</v>
      </c>
      <c r="J8441" s="2" t="s">
        <v>81887</v>
      </c>
    </row>
    <row r="8442" spans="1:10" x14ac:dyDescent="0.25">
      <c r="A8442" s="3">
        <v>10.006904653106419</v>
      </c>
      <c r="B8442" s="2" t="s">
        <v>8440</v>
      </c>
      <c r="C8442" s="2" t="s">
        <v>17621</v>
      </c>
      <c r="D8442" s="2" t="s">
        <v>26802</v>
      </c>
      <c r="E8442" s="2" t="s">
        <v>35983</v>
      </c>
      <c r="F8442" s="2" t="s">
        <v>45164</v>
      </c>
      <c r="G8442" s="2" t="s">
        <v>54345</v>
      </c>
      <c r="H8442" s="2" t="s">
        <v>63526</v>
      </c>
      <c r="I8442" s="2" t="s">
        <v>72707</v>
      </c>
      <c r="J8442" s="2" t="s">
        <v>81888</v>
      </c>
    </row>
    <row r="8443" spans="1:10" x14ac:dyDescent="0.25">
      <c r="A8443" s="3">
        <v>10.006615888172659</v>
      </c>
      <c r="B8443" s="2" t="s">
        <v>8441</v>
      </c>
      <c r="C8443" s="2" t="s">
        <v>17622</v>
      </c>
      <c r="D8443" s="2" t="s">
        <v>26803</v>
      </c>
      <c r="E8443" s="2" t="s">
        <v>35984</v>
      </c>
      <c r="F8443" s="2" t="s">
        <v>45165</v>
      </c>
      <c r="G8443" s="2" t="s">
        <v>54346</v>
      </c>
      <c r="H8443" s="2" t="s">
        <v>63527</v>
      </c>
      <c r="I8443" s="2" t="s">
        <v>72708</v>
      </c>
      <c r="J8443" s="2" t="s">
        <v>81889</v>
      </c>
    </row>
    <row r="8444" spans="1:10" x14ac:dyDescent="0.25">
      <c r="A8444" s="3">
        <v>10.006298737957543</v>
      </c>
      <c r="B8444" s="2" t="s">
        <v>8442</v>
      </c>
      <c r="C8444" s="2" t="s">
        <v>17623</v>
      </c>
      <c r="D8444" s="2" t="s">
        <v>26804</v>
      </c>
      <c r="E8444" s="2" t="s">
        <v>35985</v>
      </c>
      <c r="F8444" s="2" t="s">
        <v>45166</v>
      </c>
      <c r="G8444" s="2" t="s">
        <v>54347</v>
      </c>
      <c r="H8444" s="2" t="s">
        <v>63528</v>
      </c>
      <c r="I8444" s="2" t="s">
        <v>72709</v>
      </c>
      <c r="J8444" s="2" t="s">
        <v>81890</v>
      </c>
    </row>
    <row r="8445" spans="1:10" x14ac:dyDescent="0.25">
      <c r="A8445" s="3">
        <v>10.006225387122258</v>
      </c>
      <c r="B8445" s="2" t="s">
        <v>8443</v>
      </c>
      <c r="C8445" s="2" t="s">
        <v>17624</v>
      </c>
      <c r="D8445" s="2" t="s">
        <v>26805</v>
      </c>
      <c r="E8445" s="2" t="s">
        <v>35986</v>
      </c>
      <c r="F8445" s="2" t="s">
        <v>45167</v>
      </c>
      <c r="G8445" s="2" t="s">
        <v>54348</v>
      </c>
      <c r="H8445" s="2" t="s">
        <v>63529</v>
      </c>
      <c r="I8445" s="2" t="s">
        <v>72710</v>
      </c>
      <c r="J8445" s="2" t="s">
        <v>81891</v>
      </c>
    </row>
    <row r="8446" spans="1:10" x14ac:dyDescent="0.25">
      <c r="A8446" s="3">
        <v>10.006196962272917</v>
      </c>
      <c r="B8446" s="2" t="s">
        <v>8444</v>
      </c>
      <c r="C8446" s="2" t="s">
        <v>17625</v>
      </c>
      <c r="D8446" s="2" t="s">
        <v>26806</v>
      </c>
      <c r="E8446" s="2" t="s">
        <v>35987</v>
      </c>
      <c r="F8446" s="2" t="s">
        <v>45168</v>
      </c>
      <c r="G8446" s="2" t="s">
        <v>54349</v>
      </c>
      <c r="H8446" s="2" t="s">
        <v>63530</v>
      </c>
      <c r="I8446" s="2" t="s">
        <v>72711</v>
      </c>
      <c r="J8446" s="2" t="s">
        <v>81892</v>
      </c>
    </row>
    <row r="8447" spans="1:10" x14ac:dyDescent="0.25">
      <c r="A8447" s="3">
        <v>10.005393207853988</v>
      </c>
      <c r="B8447" s="2" t="s">
        <v>8445</v>
      </c>
      <c r="C8447" s="2" t="s">
        <v>17626</v>
      </c>
      <c r="D8447" s="2" t="s">
        <v>26807</v>
      </c>
      <c r="E8447" s="2" t="s">
        <v>35988</v>
      </c>
      <c r="F8447" s="2" t="s">
        <v>45169</v>
      </c>
      <c r="G8447" s="2" t="s">
        <v>54350</v>
      </c>
      <c r="H8447" s="2" t="s">
        <v>63531</v>
      </c>
      <c r="I8447" s="2" t="s">
        <v>72712</v>
      </c>
      <c r="J8447" s="2" t="s">
        <v>81893</v>
      </c>
    </row>
    <row r="8448" spans="1:10" x14ac:dyDescent="0.25">
      <c r="A8448" s="3">
        <v>10.005175703279766</v>
      </c>
      <c r="B8448" s="2" t="s">
        <v>8446</v>
      </c>
      <c r="C8448" s="2" t="s">
        <v>17627</v>
      </c>
      <c r="D8448" s="2" t="s">
        <v>26808</v>
      </c>
      <c r="E8448" s="2" t="s">
        <v>35989</v>
      </c>
      <c r="F8448" s="2" t="s">
        <v>45170</v>
      </c>
      <c r="G8448" s="2" t="s">
        <v>54351</v>
      </c>
      <c r="H8448" s="2" t="s">
        <v>63532</v>
      </c>
      <c r="I8448" s="2" t="s">
        <v>72713</v>
      </c>
      <c r="J8448" s="2" t="s">
        <v>81894</v>
      </c>
    </row>
    <row r="8449" spans="1:10" x14ac:dyDescent="0.25">
      <c r="A8449" s="3">
        <v>10.005147377541048</v>
      </c>
      <c r="B8449" s="2" t="s">
        <v>8447</v>
      </c>
      <c r="C8449" s="2" t="s">
        <v>17628</v>
      </c>
      <c r="D8449" s="2" t="s">
        <v>26809</v>
      </c>
      <c r="E8449" s="2" t="s">
        <v>35990</v>
      </c>
      <c r="F8449" s="2" t="s">
        <v>45171</v>
      </c>
      <c r="G8449" s="2" t="s">
        <v>54352</v>
      </c>
      <c r="H8449" s="2" t="s">
        <v>63533</v>
      </c>
      <c r="I8449" s="2" t="s">
        <v>72714</v>
      </c>
      <c r="J8449" s="2" t="s">
        <v>81895</v>
      </c>
    </row>
    <row r="8450" spans="1:10" x14ac:dyDescent="0.25">
      <c r="A8450" s="3">
        <v>10.004774000575884</v>
      </c>
      <c r="B8450" s="2" t="s">
        <v>8448</v>
      </c>
      <c r="C8450" s="2" t="s">
        <v>17629</v>
      </c>
      <c r="D8450" s="2" t="s">
        <v>26810</v>
      </c>
      <c r="E8450" s="2" t="s">
        <v>35991</v>
      </c>
      <c r="F8450" s="2" t="s">
        <v>45172</v>
      </c>
      <c r="G8450" s="2" t="s">
        <v>54353</v>
      </c>
      <c r="H8450" s="2" t="s">
        <v>63534</v>
      </c>
      <c r="I8450" s="2" t="s">
        <v>72715</v>
      </c>
      <c r="J8450" s="2" t="s">
        <v>81896</v>
      </c>
    </row>
    <row r="8451" spans="1:10" x14ac:dyDescent="0.25">
      <c r="A8451" s="3">
        <v>10.00468882835955</v>
      </c>
      <c r="B8451" s="2" t="s">
        <v>8449</v>
      </c>
      <c r="C8451" s="2" t="s">
        <v>17630</v>
      </c>
      <c r="D8451" s="2" t="s">
        <v>26811</v>
      </c>
      <c r="E8451" s="2" t="s">
        <v>35992</v>
      </c>
      <c r="F8451" s="2" t="s">
        <v>45173</v>
      </c>
      <c r="G8451" s="2" t="s">
        <v>54354</v>
      </c>
      <c r="H8451" s="2" t="s">
        <v>63535</v>
      </c>
      <c r="I8451" s="2" t="s">
        <v>72716</v>
      </c>
      <c r="J8451" s="2" t="s">
        <v>81897</v>
      </c>
    </row>
    <row r="8452" spans="1:10" x14ac:dyDescent="0.25">
      <c r="A8452" s="3">
        <v>10.004613396443808</v>
      </c>
      <c r="B8452" s="2" t="s">
        <v>8450</v>
      </c>
      <c r="C8452" s="2" t="s">
        <v>17631</v>
      </c>
      <c r="D8452" s="2" t="s">
        <v>26812</v>
      </c>
      <c r="E8452" s="2" t="s">
        <v>35993</v>
      </c>
      <c r="F8452" s="2" t="s">
        <v>45174</v>
      </c>
      <c r="G8452" s="2" t="s">
        <v>54355</v>
      </c>
      <c r="H8452" s="2" t="s">
        <v>63536</v>
      </c>
      <c r="I8452" s="2" t="s">
        <v>72717</v>
      </c>
      <c r="J8452" s="2" t="s">
        <v>81898</v>
      </c>
    </row>
    <row r="8453" spans="1:10" x14ac:dyDescent="0.25">
      <c r="A8453" s="3">
        <v>10.004545325782592</v>
      </c>
      <c r="B8453" s="2" t="s">
        <v>8451</v>
      </c>
      <c r="C8453" s="2" t="s">
        <v>17632</v>
      </c>
      <c r="D8453" s="2" t="s">
        <v>26813</v>
      </c>
      <c r="E8453" s="2" t="s">
        <v>35994</v>
      </c>
      <c r="F8453" s="2" t="s">
        <v>45175</v>
      </c>
      <c r="G8453" s="2" t="s">
        <v>54356</v>
      </c>
      <c r="H8453" s="2" t="s">
        <v>63537</v>
      </c>
      <c r="I8453" s="2" t="s">
        <v>72718</v>
      </c>
      <c r="J8453" s="2" t="s">
        <v>81899</v>
      </c>
    </row>
    <row r="8454" spans="1:10" x14ac:dyDescent="0.25">
      <c r="A8454" s="3">
        <v>10.004442464467578</v>
      </c>
      <c r="B8454" s="2" t="s">
        <v>8452</v>
      </c>
      <c r="C8454" s="2" t="s">
        <v>17633</v>
      </c>
      <c r="D8454" s="2" t="s">
        <v>26814</v>
      </c>
      <c r="E8454" s="2" t="s">
        <v>35995</v>
      </c>
      <c r="F8454" s="2" t="s">
        <v>45176</v>
      </c>
      <c r="G8454" s="2" t="s">
        <v>54357</v>
      </c>
      <c r="H8454" s="2" t="s">
        <v>63538</v>
      </c>
      <c r="I8454" s="2" t="s">
        <v>72719</v>
      </c>
      <c r="J8454" s="2" t="s">
        <v>81900</v>
      </c>
    </row>
    <row r="8455" spans="1:10" x14ac:dyDescent="0.25">
      <c r="A8455" s="3">
        <v>10.004409033182558</v>
      </c>
      <c r="B8455" s="2" t="s">
        <v>8453</v>
      </c>
      <c r="C8455" s="2" t="s">
        <v>17634</v>
      </c>
      <c r="D8455" s="2" t="s">
        <v>26815</v>
      </c>
      <c r="E8455" s="2" t="s">
        <v>35996</v>
      </c>
      <c r="F8455" s="2" t="s">
        <v>45177</v>
      </c>
      <c r="G8455" s="2" t="s">
        <v>54358</v>
      </c>
      <c r="H8455" s="2" t="s">
        <v>63539</v>
      </c>
      <c r="I8455" s="2" t="s">
        <v>72720</v>
      </c>
      <c r="J8455" s="2" t="s">
        <v>81901</v>
      </c>
    </row>
    <row r="8456" spans="1:10" x14ac:dyDescent="0.25">
      <c r="A8456" s="3">
        <v>10.004274389722518</v>
      </c>
      <c r="B8456" s="2" t="s">
        <v>8454</v>
      </c>
      <c r="C8456" s="2" t="s">
        <v>17635</v>
      </c>
      <c r="D8456" s="2" t="s">
        <v>26816</v>
      </c>
      <c r="E8456" s="2" t="s">
        <v>35997</v>
      </c>
      <c r="F8456" s="2" t="s">
        <v>45178</v>
      </c>
      <c r="G8456" s="2" t="s">
        <v>54359</v>
      </c>
      <c r="H8456" s="2" t="s">
        <v>63540</v>
      </c>
      <c r="I8456" s="2" t="s">
        <v>72721</v>
      </c>
      <c r="J8456" s="2" t="s">
        <v>81902</v>
      </c>
    </row>
    <row r="8457" spans="1:10" x14ac:dyDescent="0.25">
      <c r="A8457" s="3">
        <v>10.004270131113996</v>
      </c>
      <c r="B8457" s="2" t="s">
        <v>8455</v>
      </c>
      <c r="C8457" s="2" t="s">
        <v>17636</v>
      </c>
      <c r="D8457" s="2" t="s">
        <v>26817</v>
      </c>
      <c r="E8457" s="2" t="s">
        <v>35998</v>
      </c>
      <c r="F8457" s="2" t="s">
        <v>45179</v>
      </c>
      <c r="G8457" s="2" t="s">
        <v>54360</v>
      </c>
      <c r="H8457" s="2" t="s">
        <v>63541</v>
      </c>
      <c r="I8457" s="2" t="s">
        <v>72722</v>
      </c>
      <c r="J8457" s="2" t="s">
        <v>81903</v>
      </c>
    </row>
    <row r="8458" spans="1:10" x14ac:dyDescent="0.25">
      <c r="A8458" s="3">
        <v>10.00425372949748</v>
      </c>
      <c r="B8458" s="2" t="s">
        <v>8456</v>
      </c>
      <c r="C8458" s="2" t="s">
        <v>17637</v>
      </c>
      <c r="D8458" s="2" t="s">
        <v>26818</v>
      </c>
      <c r="E8458" s="2" t="s">
        <v>35999</v>
      </c>
      <c r="F8458" s="2" t="s">
        <v>45180</v>
      </c>
      <c r="G8458" s="2" t="s">
        <v>54361</v>
      </c>
      <c r="H8458" s="2" t="s">
        <v>63542</v>
      </c>
      <c r="I8458" s="2" t="s">
        <v>72723</v>
      </c>
      <c r="J8458" s="2" t="s">
        <v>81904</v>
      </c>
    </row>
    <row r="8459" spans="1:10" x14ac:dyDescent="0.25">
      <c r="A8459" s="3">
        <v>10.004093293110115</v>
      </c>
      <c r="B8459" s="2" t="s">
        <v>8457</v>
      </c>
      <c r="C8459" s="2" t="s">
        <v>17638</v>
      </c>
      <c r="D8459" s="2" t="s">
        <v>26819</v>
      </c>
      <c r="E8459" s="2" t="s">
        <v>36000</v>
      </c>
      <c r="F8459" s="2" t="s">
        <v>45181</v>
      </c>
      <c r="G8459" s="2" t="s">
        <v>54362</v>
      </c>
      <c r="H8459" s="2" t="s">
        <v>63543</v>
      </c>
      <c r="I8459" s="2" t="s">
        <v>72724</v>
      </c>
      <c r="J8459" s="2" t="s">
        <v>81905</v>
      </c>
    </row>
    <row r="8460" spans="1:10" x14ac:dyDescent="0.25">
      <c r="A8460" s="3">
        <v>10.003954299029113</v>
      </c>
      <c r="B8460" s="2" t="s">
        <v>8458</v>
      </c>
      <c r="C8460" s="2" t="s">
        <v>17639</v>
      </c>
      <c r="D8460" s="2" t="s">
        <v>26820</v>
      </c>
      <c r="E8460" s="2" t="s">
        <v>36001</v>
      </c>
      <c r="F8460" s="2" t="s">
        <v>45182</v>
      </c>
      <c r="G8460" s="2" t="s">
        <v>54363</v>
      </c>
      <c r="H8460" s="2" t="s">
        <v>63544</v>
      </c>
      <c r="I8460" s="2" t="s">
        <v>72725</v>
      </c>
      <c r="J8460" s="2" t="s">
        <v>81906</v>
      </c>
    </row>
    <row r="8461" spans="1:10" x14ac:dyDescent="0.25">
      <c r="A8461" s="3">
        <v>10.003889402457961</v>
      </c>
      <c r="B8461" s="2" t="s">
        <v>8459</v>
      </c>
      <c r="C8461" s="2" t="s">
        <v>17640</v>
      </c>
      <c r="D8461" s="2" t="s">
        <v>26821</v>
      </c>
      <c r="E8461" s="2" t="s">
        <v>36002</v>
      </c>
      <c r="F8461" s="2" t="s">
        <v>45183</v>
      </c>
      <c r="G8461" s="2" t="s">
        <v>54364</v>
      </c>
      <c r="H8461" s="2" t="s">
        <v>63545</v>
      </c>
      <c r="I8461" s="2" t="s">
        <v>72726</v>
      </c>
      <c r="J8461" s="2" t="s">
        <v>81907</v>
      </c>
    </row>
    <row r="8462" spans="1:10" x14ac:dyDescent="0.25">
      <c r="A8462" s="3">
        <v>10.003870734548453</v>
      </c>
      <c r="B8462" s="2" t="s">
        <v>8460</v>
      </c>
      <c r="C8462" s="2" t="s">
        <v>17641</v>
      </c>
      <c r="D8462" s="2" t="s">
        <v>26822</v>
      </c>
      <c r="E8462" s="2" t="s">
        <v>36003</v>
      </c>
      <c r="F8462" s="2" t="s">
        <v>45184</v>
      </c>
      <c r="G8462" s="2" t="s">
        <v>54365</v>
      </c>
      <c r="H8462" s="2" t="s">
        <v>63546</v>
      </c>
      <c r="I8462" s="2" t="s">
        <v>72727</v>
      </c>
      <c r="J8462" s="2" t="s">
        <v>81908</v>
      </c>
    </row>
    <row r="8463" spans="1:10" x14ac:dyDescent="0.25">
      <c r="A8463" s="3">
        <v>10.003818838845413</v>
      </c>
      <c r="B8463" s="2" t="s">
        <v>8461</v>
      </c>
      <c r="C8463" s="2" t="s">
        <v>17642</v>
      </c>
      <c r="D8463" s="2" t="s">
        <v>26823</v>
      </c>
      <c r="E8463" s="2" t="s">
        <v>36004</v>
      </c>
      <c r="F8463" s="2" t="s">
        <v>45185</v>
      </c>
      <c r="G8463" s="2" t="s">
        <v>54366</v>
      </c>
      <c r="H8463" s="2" t="s">
        <v>63547</v>
      </c>
      <c r="I8463" s="2" t="s">
        <v>72728</v>
      </c>
      <c r="J8463" s="2" t="s">
        <v>81909</v>
      </c>
    </row>
    <row r="8464" spans="1:10" x14ac:dyDescent="0.25">
      <c r="A8464" s="3">
        <v>10.003798933338379</v>
      </c>
      <c r="B8464" s="2" t="s">
        <v>8462</v>
      </c>
      <c r="C8464" s="2" t="s">
        <v>17643</v>
      </c>
      <c r="D8464" s="2" t="s">
        <v>26824</v>
      </c>
      <c r="E8464" s="2" t="s">
        <v>36005</v>
      </c>
      <c r="F8464" s="2" t="s">
        <v>45186</v>
      </c>
      <c r="G8464" s="2" t="s">
        <v>54367</v>
      </c>
      <c r="H8464" s="2" t="s">
        <v>63548</v>
      </c>
      <c r="I8464" s="2" t="s">
        <v>72729</v>
      </c>
      <c r="J8464" s="2" t="s">
        <v>81910</v>
      </c>
    </row>
    <row r="8465" spans="1:10" x14ac:dyDescent="0.25">
      <c r="A8465" s="3">
        <v>10.003337606063276</v>
      </c>
      <c r="B8465" s="2" t="s">
        <v>8463</v>
      </c>
      <c r="C8465" s="2" t="s">
        <v>17644</v>
      </c>
      <c r="D8465" s="2" t="s">
        <v>26825</v>
      </c>
      <c r="E8465" s="2" t="s">
        <v>36006</v>
      </c>
      <c r="F8465" s="2" t="s">
        <v>45187</v>
      </c>
      <c r="G8465" s="2" t="s">
        <v>54368</v>
      </c>
      <c r="H8465" s="2" t="s">
        <v>63549</v>
      </c>
      <c r="I8465" s="2" t="s">
        <v>72730</v>
      </c>
      <c r="J8465" s="2" t="s">
        <v>81911</v>
      </c>
    </row>
    <row r="8466" spans="1:10" x14ac:dyDescent="0.25">
      <c r="A8466" s="3">
        <v>10.003281128198646</v>
      </c>
      <c r="B8466" s="2" t="s">
        <v>8464</v>
      </c>
      <c r="C8466" s="2" t="s">
        <v>17645</v>
      </c>
      <c r="D8466" s="2" t="s">
        <v>26826</v>
      </c>
      <c r="E8466" s="2" t="s">
        <v>36007</v>
      </c>
      <c r="F8466" s="2" t="s">
        <v>45188</v>
      </c>
      <c r="G8466" s="2" t="s">
        <v>54369</v>
      </c>
      <c r="H8466" s="2" t="s">
        <v>63550</v>
      </c>
      <c r="I8466" s="2" t="s">
        <v>72731</v>
      </c>
      <c r="J8466" s="2" t="s">
        <v>81912</v>
      </c>
    </row>
    <row r="8467" spans="1:10" x14ac:dyDescent="0.25">
      <c r="A8467" s="3">
        <v>10.002999353236053</v>
      </c>
      <c r="B8467" s="2" t="s">
        <v>8465</v>
      </c>
      <c r="C8467" s="2" t="s">
        <v>17646</v>
      </c>
      <c r="D8467" s="2" t="s">
        <v>26827</v>
      </c>
      <c r="E8467" s="2" t="s">
        <v>36008</v>
      </c>
      <c r="F8467" s="2" t="s">
        <v>45189</v>
      </c>
      <c r="G8467" s="2" t="s">
        <v>54370</v>
      </c>
      <c r="H8467" s="2" t="s">
        <v>63551</v>
      </c>
      <c r="I8467" s="2" t="s">
        <v>72732</v>
      </c>
      <c r="J8467" s="2" t="s">
        <v>81913</v>
      </c>
    </row>
    <row r="8468" spans="1:10" x14ac:dyDescent="0.25">
      <c r="A8468" s="3">
        <v>10.002947327500104</v>
      </c>
      <c r="B8468" s="2" t="s">
        <v>8466</v>
      </c>
      <c r="C8468" s="2" t="s">
        <v>17647</v>
      </c>
      <c r="D8468" s="2" t="s">
        <v>26828</v>
      </c>
      <c r="E8468" s="2" t="s">
        <v>36009</v>
      </c>
      <c r="F8468" s="2" t="s">
        <v>45190</v>
      </c>
      <c r="G8468" s="2" t="s">
        <v>54371</v>
      </c>
      <c r="H8468" s="2" t="s">
        <v>63552</v>
      </c>
      <c r="I8468" s="2" t="s">
        <v>72733</v>
      </c>
      <c r="J8468" s="2" t="s">
        <v>81914</v>
      </c>
    </row>
    <row r="8469" spans="1:10" x14ac:dyDescent="0.25">
      <c r="A8469" s="3">
        <v>10.002888041121262</v>
      </c>
      <c r="B8469" s="2" t="s">
        <v>8467</v>
      </c>
      <c r="C8469" s="2" t="s">
        <v>17648</v>
      </c>
      <c r="D8469" s="2" t="s">
        <v>26829</v>
      </c>
      <c r="E8469" s="2" t="s">
        <v>36010</v>
      </c>
      <c r="F8469" s="2" t="s">
        <v>45191</v>
      </c>
      <c r="G8469" s="2" t="s">
        <v>54372</v>
      </c>
      <c r="H8469" s="2" t="s">
        <v>63553</v>
      </c>
      <c r="I8469" s="2" t="s">
        <v>72734</v>
      </c>
      <c r="J8469" s="2" t="s">
        <v>81915</v>
      </c>
    </row>
    <row r="8470" spans="1:10" x14ac:dyDescent="0.25">
      <c r="A8470" s="3">
        <v>10.002747251654574</v>
      </c>
      <c r="B8470" s="2" t="s">
        <v>8468</v>
      </c>
      <c r="C8470" s="2" t="s">
        <v>17649</v>
      </c>
      <c r="D8470" s="2" t="s">
        <v>26830</v>
      </c>
      <c r="E8470" s="2" t="s">
        <v>36011</v>
      </c>
      <c r="F8470" s="2" t="s">
        <v>45192</v>
      </c>
      <c r="G8470" s="2" t="s">
        <v>54373</v>
      </c>
      <c r="H8470" s="2" t="s">
        <v>63554</v>
      </c>
      <c r="I8470" s="2" t="s">
        <v>72735</v>
      </c>
      <c r="J8470" s="2" t="s">
        <v>81916</v>
      </c>
    </row>
    <row r="8471" spans="1:10" x14ac:dyDescent="0.25">
      <c r="A8471" s="3">
        <v>10.002737799051362</v>
      </c>
      <c r="B8471" s="2" t="s">
        <v>8469</v>
      </c>
      <c r="C8471" s="2" t="s">
        <v>17650</v>
      </c>
      <c r="D8471" s="2" t="s">
        <v>26831</v>
      </c>
      <c r="E8471" s="2" t="s">
        <v>36012</v>
      </c>
      <c r="F8471" s="2" t="s">
        <v>45193</v>
      </c>
      <c r="G8471" s="2" t="s">
        <v>54374</v>
      </c>
      <c r="H8471" s="2" t="s">
        <v>63555</v>
      </c>
      <c r="I8471" s="2" t="s">
        <v>72736</v>
      </c>
      <c r="J8471" s="2" t="s">
        <v>81917</v>
      </c>
    </row>
    <row r="8472" spans="1:10" x14ac:dyDescent="0.25">
      <c r="A8472" s="3">
        <v>10.002683718571138</v>
      </c>
      <c r="B8472" s="2" t="s">
        <v>8470</v>
      </c>
      <c r="C8472" s="2" t="s">
        <v>17651</v>
      </c>
      <c r="D8472" s="2" t="s">
        <v>26832</v>
      </c>
      <c r="E8472" s="2" t="s">
        <v>36013</v>
      </c>
      <c r="F8472" s="2" t="s">
        <v>45194</v>
      </c>
      <c r="G8472" s="2" t="s">
        <v>54375</v>
      </c>
      <c r="H8472" s="2" t="s">
        <v>63556</v>
      </c>
      <c r="I8472" s="2" t="s">
        <v>72737</v>
      </c>
      <c r="J8472" s="2" t="s">
        <v>81918</v>
      </c>
    </row>
    <row r="8473" spans="1:10" x14ac:dyDescent="0.25">
      <c r="A8473" s="3">
        <v>10.002555387162026</v>
      </c>
      <c r="B8473" s="2" t="s">
        <v>8471</v>
      </c>
      <c r="C8473" s="2" t="s">
        <v>17652</v>
      </c>
      <c r="D8473" s="2" t="s">
        <v>26833</v>
      </c>
      <c r="E8473" s="2" t="s">
        <v>36014</v>
      </c>
      <c r="F8473" s="2" t="s">
        <v>45195</v>
      </c>
      <c r="G8473" s="2" t="s">
        <v>54376</v>
      </c>
      <c r="H8473" s="2" t="s">
        <v>63557</v>
      </c>
      <c r="I8473" s="2" t="s">
        <v>72738</v>
      </c>
      <c r="J8473" s="2" t="s">
        <v>81919</v>
      </c>
    </row>
    <row r="8474" spans="1:10" x14ac:dyDescent="0.25">
      <c r="A8474" s="3">
        <v>10.002529561972693</v>
      </c>
      <c r="B8474" s="2" t="s">
        <v>8472</v>
      </c>
      <c r="C8474" s="2" t="s">
        <v>17653</v>
      </c>
      <c r="D8474" s="2" t="s">
        <v>26834</v>
      </c>
      <c r="E8474" s="2" t="s">
        <v>36015</v>
      </c>
      <c r="F8474" s="2" t="s">
        <v>45196</v>
      </c>
      <c r="G8474" s="2" t="s">
        <v>54377</v>
      </c>
      <c r="H8474" s="2" t="s">
        <v>63558</v>
      </c>
      <c r="I8474" s="2" t="s">
        <v>72739</v>
      </c>
      <c r="J8474" s="2" t="s">
        <v>81920</v>
      </c>
    </row>
    <row r="8475" spans="1:10" x14ac:dyDescent="0.25">
      <c r="A8475" s="3">
        <v>10.002314503750213</v>
      </c>
      <c r="B8475" s="2" t="s">
        <v>8473</v>
      </c>
      <c r="C8475" s="2" t="s">
        <v>17654</v>
      </c>
      <c r="D8475" s="2" t="s">
        <v>26835</v>
      </c>
      <c r="E8475" s="2" t="s">
        <v>36016</v>
      </c>
      <c r="F8475" s="2" t="s">
        <v>45197</v>
      </c>
      <c r="G8475" s="2" t="s">
        <v>54378</v>
      </c>
      <c r="H8475" s="2" t="s">
        <v>63559</v>
      </c>
      <c r="I8475" s="2" t="s">
        <v>72740</v>
      </c>
      <c r="J8475" s="2" t="s">
        <v>81921</v>
      </c>
    </row>
    <row r="8476" spans="1:10" x14ac:dyDescent="0.25">
      <c r="A8476" s="3">
        <v>10.002085018649893</v>
      </c>
      <c r="B8476" s="2" t="s">
        <v>8474</v>
      </c>
      <c r="C8476" s="2" t="s">
        <v>17655</v>
      </c>
      <c r="D8476" s="2" t="s">
        <v>26836</v>
      </c>
      <c r="E8476" s="2" t="s">
        <v>36017</v>
      </c>
      <c r="F8476" s="2" t="s">
        <v>45198</v>
      </c>
      <c r="G8476" s="2" t="s">
        <v>54379</v>
      </c>
      <c r="H8476" s="2" t="s">
        <v>63560</v>
      </c>
      <c r="I8476" s="2" t="s">
        <v>72741</v>
      </c>
      <c r="J8476" s="2" t="s">
        <v>81922</v>
      </c>
    </row>
    <row r="8477" spans="1:10" x14ac:dyDescent="0.25">
      <c r="A8477" s="3">
        <v>10.001952899285547</v>
      </c>
      <c r="B8477" s="2" t="s">
        <v>8475</v>
      </c>
      <c r="C8477" s="2" t="s">
        <v>17656</v>
      </c>
      <c r="D8477" s="2" t="s">
        <v>26837</v>
      </c>
      <c r="E8477" s="2" t="s">
        <v>36018</v>
      </c>
      <c r="F8477" s="2" t="s">
        <v>45199</v>
      </c>
      <c r="G8477" s="2" t="s">
        <v>54380</v>
      </c>
      <c r="H8477" s="2" t="s">
        <v>63561</v>
      </c>
      <c r="I8477" s="2" t="s">
        <v>72742</v>
      </c>
      <c r="J8477" s="2" t="s">
        <v>81923</v>
      </c>
    </row>
    <row r="8478" spans="1:10" x14ac:dyDescent="0.25">
      <c r="A8478" s="3">
        <v>10.001936930145996</v>
      </c>
      <c r="B8478" s="2" t="s">
        <v>8476</v>
      </c>
      <c r="C8478" s="2" t="s">
        <v>17657</v>
      </c>
      <c r="D8478" s="2" t="s">
        <v>26838</v>
      </c>
      <c r="E8478" s="2" t="s">
        <v>36019</v>
      </c>
      <c r="F8478" s="2" t="s">
        <v>45200</v>
      </c>
      <c r="G8478" s="2" t="s">
        <v>54381</v>
      </c>
      <c r="H8478" s="2" t="s">
        <v>63562</v>
      </c>
      <c r="I8478" s="2" t="s">
        <v>72743</v>
      </c>
      <c r="J8478" s="2" t="s">
        <v>81924</v>
      </c>
    </row>
    <row r="8479" spans="1:10" x14ac:dyDescent="0.25">
      <c r="A8479" s="3">
        <v>10.001935425641912</v>
      </c>
      <c r="B8479" s="2" t="s">
        <v>8477</v>
      </c>
      <c r="C8479" s="2" t="s">
        <v>17658</v>
      </c>
      <c r="D8479" s="2" t="s">
        <v>26839</v>
      </c>
      <c r="E8479" s="2" t="s">
        <v>36020</v>
      </c>
      <c r="F8479" s="2" t="s">
        <v>45201</v>
      </c>
      <c r="G8479" s="2" t="s">
        <v>54382</v>
      </c>
      <c r="H8479" s="2" t="s">
        <v>63563</v>
      </c>
      <c r="I8479" s="2" t="s">
        <v>72744</v>
      </c>
      <c r="J8479" s="2" t="s">
        <v>81925</v>
      </c>
    </row>
    <row r="8480" spans="1:10" x14ac:dyDescent="0.25">
      <c r="A8480" s="3">
        <v>10.001870405149841</v>
      </c>
      <c r="B8480" s="2" t="s">
        <v>8478</v>
      </c>
      <c r="C8480" s="2" t="s">
        <v>17659</v>
      </c>
      <c r="D8480" s="2" t="s">
        <v>26840</v>
      </c>
      <c r="E8480" s="2" t="s">
        <v>36021</v>
      </c>
      <c r="F8480" s="2" t="s">
        <v>45202</v>
      </c>
      <c r="G8480" s="2" t="s">
        <v>54383</v>
      </c>
      <c r="H8480" s="2" t="s">
        <v>63564</v>
      </c>
      <c r="I8480" s="2" t="s">
        <v>72745</v>
      </c>
      <c r="J8480" s="2" t="s">
        <v>81926</v>
      </c>
    </row>
    <row r="8481" spans="1:10" x14ac:dyDescent="0.25">
      <c r="A8481" s="3">
        <v>10.001756416964032</v>
      </c>
      <c r="B8481" s="2" t="s">
        <v>8479</v>
      </c>
      <c r="C8481" s="2" t="s">
        <v>17660</v>
      </c>
      <c r="D8481" s="2" t="s">
        <v>26841</v>
      </c>
      <c r="E8481" s="2" t="s">
        <v>36022</v>
      </c>
      <c r="F8481" s="2" t="s">
        <v>45203</v>
      </c>
      <c r="G8481" s="2" t="s">
        <v>54384</v>
      </c>
      <c r="H8481" s="2" t="s">
        <v>63565</v>
      </c>
      <c r="I8481" s="2" t="s">
        <v>72746</v>
      </c>
      <c r="J8481" s="2" t="s">
        <v>81927</v>
      </c>
    </row>
    <row r="8482" spans="1:10" x14ac:dyDescent="0.25">
      <c r="A8482" s="3">
        <v>10.001732824672757</v>
      </c>
      <c r="B8482" s="2" t="s">
        <v>8480</v>
      </c>
      <c r="C8482" s="2" t="s">
        <v>17661</v>
      </c>
      <c r="D8482" s="2" t="s">
        <v>26842</v>
      </c>
      <c r="E8482" s="2" t="s">
        <v>36023</v>
      </c>
      <c r="F8482" s="2" t="s">
        <v>45204</v>
      </c>
      <c r="G8482" s="2" t="s">
        <v>54385</v>
      </c>
      <c r="H8482" s="2" t="s">
        <v>63566</v>
      </c>
      <c r="I8482" s="2" t="s">
        <v>72747</v>
      </c>
      <c r="J8482" s="2" t="s">
        <v>81928</v>
      </c>
    </row>
    <row r="8483" spans="1:10" x14ac:dyDescent="0.25">
      <c r="A8483" s="3">
        <v>10.001672261361044</v>
      </c>
      <c r="B8483" s="2" t="s">
        <v>8481</v>
      </c>
      <c r="C8483" s="2" t="s">
        <v>17662</v>
      </c>
      <c r="D8483" s="2" t="s">
        <v>26843</v>
      </c>
      <c r="E8483" s="2" t="s">
        <v>36024</v>
      </c>
      <c r="F8483" s="2" t="s">
        <v>45205</v>
      </c>
      <c r="G8483" s="2" t="s">
        <v>54386</v>
      </c>
      <c r="H8483" s="2" t="s">
        <v>63567</v>
      </c>
      <c r="I8483" s="2" t="s">
        <v>72748</v>
      </c>
      <c r="J8483" s="2" t="s">
        <v>81929</v>
      </c>
    </row>
    <row r="8484" spans="1:10" x14ac:dyDescent="0.25">
      <c r="A8484" s="3">
        <v>10.001579734079257</v>
      </c>
      <c r="B8484" s="2" t="s">
        <v>8482</v>
      </c>
      <c r="C8484" s="2" t="s">
        <v>17663</v>
      </c>
      <c r="D8484" s="2" t="s">
        <v>26844</v>
      </c>
      <c r="E8484" s="2" t="s">
        <v>36025</v>
      </c>
      <c r="F8484" s="2" t="s">
        <v>45206</v>
      </c>
      <c r="G8484" s="2" t="s">
        <v>54387</v>
      </c>
      <c r="H8484" s="2" t="s">
        <v>63568</v>
      </c>
      <c r="I8484" s="2" t="s">
        <v>72749</v>
      </c>
      <c r="J8484" s="2" t="s">
        <v>81930</v>
      </c>
    </row>
    <row r="8485" spans="1:10" x14ac:dyDescent="0.25">
      <c r="A8485" s="3">
        <v>10.001579734079257</v>
      </c>
      <c r="B8485" s="2" t="s">
        <v>8483</v>
      </c>
      <c r="C8485" s="2" t="s">
        <v>17664</v>
      </c>
      <c r="D8485" s="2" t="s">
        <v>26845</v>
      </c>
      <c r="E8485" s="2" t="s">
        <v>36026</v>
      </c>
      <c r="F8485" s="2" t="s">
        <v>45207</v>
      </c>
      <c r="G8485" s="2" t="s">
        <v>54388</v>
      </c>
      <c r="H8485" s="2" t="s">
        <v>63569</v>
      </c>
      <c r="I8485" s="2" t="s">
        <v>72750</v>
      </c>
      <c r="J8485" s="2" t="s">
        <v>81931</v>
      </c>
    </row>
    <row r="8486" spans="1:10" x14ac:dyDescent="0.25">
      <c r="A8486" s="3">
        <v>10.001562470218797</v>
      </c>
      <c r="B8486" s="2" t="s">
        <v>8484</v>
      </c>
      <c r="C8486" s="2" t="s">
        <v>17665</v>
      </c>
      <c r="D8486" s="2" t="s">
        <v>26846</v>
      </c>
      <c r="E8486" s="2" t="s">
        <v>36027</v>
      </c>
      <c r="F8486" s="2" t="s">
        <v>45208</v>
      </c>
      <c r="G8486" s="2" t="s">
        <v>54389</v>
      </c>
      <c r="H8486" s="2" t="s">
        <v>63570</v>
      </c>
      <c r="I8486" s="2" t="s">
        <v>72751</v>
      </c>
      <c r="J8486" s="2" t="s">
        <v>81932</v>
      </c>
    </row>
    <row r="8487" spans="1:10" x14ac:dyDescent="0.25">
      <c r="A8487" s="3">
        <v>10.001545921821036</v>
      </c>
      <c r="B8487" s="2" t="s">
        <v>8485</v>
      </c>
      <c r="C8487" s="2" t="s">
        <v>17666</v>
      </c>
      <c r="D8487" s="2" t="s">
        <v>26847</v>
      </c>
      <c r="E8487" s="2" t="s">
        <v>36028</v>
      </c>
      <c r="F8487" s="2" t="s">
        <v>45209</v>
      </c>
      <c r="G8487" s="2" t="s">
        <v>54390</v>
      </c>
      <c r="H8487" s="2" t="s">
        <v>63571</v>
      </c>
      <c r="I8487" s="2" t="s">
        <v>72752</v>
      </c>
      <c r="J8487" s="2" t="s">
        <v>81933</v>
      </c>
    </row>
    <row r="8488" spans="1:10" x14ac:dyDescent="0.25">
      <c r="A8488" s="3">
        <v>10.001534063955285</v>
      </c>
      <c r="B8488" s="2" t="s">
        <v>8486</v>
      </c>
      <c r="C8488" s="2" t="s">
        <v>17667</v>
      </c>
      <c r="D8488" s="2" t="s">
        <v>26848</v>
      </c>
      <c r="E8488" s="2" t="s">
        <v>36029</v>
      </c>
      <c r="F8488" s="2" t="s">
        <v>45210</v>
      </c>
      <c r="G8488" s="2" t="s">
        <v>54391</v>
      </c>
      <c r="H8488" s="2" t="s">
        <v>63572</v>
      </c>
      <c r="I8488" s="2" t="s">
        <v>72753</v>
      </c>
      <c r="J8488" s="2" t="s">
        <v>81934</v>
      </c>
    </row>
    <row r="8489" spans="1:10" x14ac:dyDescent="0.25">
      <c r="A8489" s="3">
        <v>10.001509521458788</v>
      </c>
      <c r="B8489" s="2" t="s">
        <v>8487</v>
      </c>
      <c r="C8489" s="2" t="s">
        <v>17668</v>
      </c>
      <c r="D8489" s="2" t="s">
        <v>26849</v>
      </c>
      <c r="E8489" s="2" t="s">
        <v>36030</v>
      </c>
      <c r="F8489" s="2" t="s">
        <v>45211</v>
      </c>
      <c r="G8489" s="2" t="s">
        <v>54392</v>
      </c>
      <c r="H8489" s="2" t="s">
        <v>63573</v>
      </c>
      <c r="I8489" s="2" t="s">
        <v>72754</v>
      </c>
      <c r="J8489" s="2" t="s">
        <v>81935</v>
      </c>
    </row>
    <row r="8490" spans="1:10" x14ac:dyDescent="0.25">
      <c r="A8490" s="3">
        <v>10.00149835815942</v>
      </c>
      <c r="B8490" s="2" t="s">
        <v>8488</v>
      </c>
      <c r="C8490" s="2" t="s">
        <v>17669</v>
      </c>
      <c r="D8490" s="2" t="s">
        <v>26850</v>
      </c>
      <c r="E8490" s="2" t="s">
        <v>36031</v>
      </c>
      <c r="F8490" s="2" t="s">
        <v>45212</v>
      </c>
      <c r="G8490" s="2" t="s">
        <v>54393</v>
      </c>
      <c r="H8490" s="2" t="s">
        <v>63574</v>
      </c>
      <c r="I8490" s="2" t="s">
        <v>72755</v>
      </c>
      <c r="J8490" s="2" t="s">
        <v>81936</v>
      </c>
    </row>
    <row r="8491" spans="1:10" x14ac:dyDescent="0.25">
      <c r="A8491" s="3">
        <v>10.001456364370211</v>
      </c>
      <c r="B8491" s="2" t="s">
        <v>8489</v>
      </c>
      <c r="C8491" s="2" t="s">
        <v>17670</v>
      </c>
      <c r="D8491" s="2" t="s">
        <v>26851</v>
      </c>
      <c r="E8491" s="2" t="s">
        <v>36032</v>
      </c>
      <c r="F8491" s="2" t="s">
        <v>45213</v>
      </c>
      <c r="G8491" s="2" t="s">
        <v>54394</v>
      </c>
      <c r="H8491" s="2" t="s">
        <v>63575</v>
      </c>
      <c r="I8491" s="2" t="s">
        <v>72756</v>
      </c>
      <c r="J8491" s="2" t="s">
        <v>81937</v>
      </c>
    </row>
    <row r="8492" spans="1:10" x14ac:dyDescent="0.25">
      <c r="A8492" s="3">
        <v>10.001374424678986</v>
      </c>
      <c r="B8492" s="2" t="s">
        <v>8490</v>
      </c>
      <c r="C8492" s="2" t="s">
        <v>17671</v>
      </c>
      <c r="D8492" s="2" t="s">
        <v>26852</v>
      </c>
      <c r="E8492" s="2" t="s">
        <v>36033</v>
      </c>
      <c r="F8492" s="2" t="s">
        <v>45214</v>
      </c>
      <c r="G8492" s="2" t="s">
        <v>54395</v>
      </c>
      <c r="H8492" s="2" t="s">
        <v>63576</v>
      </c>
      <c r="I8492" s="2" t="s">
        <v>72757</v>
      </c>
      <c r="J8492" s="2" t="s">
        <v>81938</v>
      </c>
    </row>
    <row r="8493" spans="1:10" x14ac:dyDescent="0.25">
      <c r="A8493" s="3">
        <v>10.001259474803112</v>
      </c>
      <c r="B8493" s="2" t="s">
        <v>8491</v>
      </c>
      <c r="C8493" s="2" t="s">
        <v>17672</v>
      </c>
      <c r="D8493" s="2" t="s">
        <v>26853</v>
      </c>
      <c r="E8493" s="2" t="s">
        <v>36034</v>
      </c>
      <c r="F8493" s="2" t="s">
        <v>45215</v>
      </c>
      <c r="G8493" s="2" t="s">
        <v>54396</v>
      </c>
      <c r="H8493" s="2" t="s">
        <v>63577</v>
      </c>
      <c r="I8493" s="2" t="s">
        <v>72758</v>
      </c>
      <c r="J8493" s="2" t="s">
        <v>81939</v>
      </c>
    </row>
    <row r="8494" spans="1:10" x14ac:dyDescent="0.25">
      <c r="A8494" s="3">
        <v>10.001192588758926</v>
      </c>
      <c r="B8494" s="2" t="s">
        <v>8492</v>
      </c>
      <c r="C8494" s="2" t="s">
        <v>17673</v>
      </c>
      <c r="D8494" s="2" t="s">
        <v>26854</v>
      </c>
      <c r="E8494" s="2" t="s">
        <v>36035</v>
      </c>
      <c r="F8494" s="2" t="s">
        <v>45216</v>
      </c>
      <c r="G8494" s="2" t="s">
        <v>54397</v>
      </c>
      <c r="H8494" s="2" t="s">
        <v>63578</v>
      </c>
      <c r="I8494" s="2" t="s">
        <v>72759</v>
      </c>
      <c r="J8494" s="2" t="s">
        <v>81940</v>
      </c>
    </row>
    <row r="8495" spans="1:10" x14ac:dyDescent="0.25">
      <c r="A8495" s="3">
        <v>10.001074803773413</v>
      </c>
      <c r="B8495" s="2" t="s">
        <v>8493</v>
      </c>
      <c r="C8495" s="2" t="s">
        <v>17674</v>
      </c>
      <c r="D8495" s="2" t="s">
        <v>26855</v>
      </c>
      <c r="E8495" s="2" t="s">
        <v>36036</v>
      </c>
      <c r="F8495" s="2" t="s">
        <v>45217</v>
      </c>
      <c r="G8495" s="2" t="s">
        <v>54398</v>
      </c>
      <c r="H8495" s="2" t="s">
        <v>63579</v>
      </c>
      <c r="I8495" s="2" t="s">
        <v>72760</v>
      </c>
      <c r="J8495" s="2" t="s">
        <v>81941</v>
      </c>
    </row>
    <row r="8496" spans="1:10" x14ac:dyDescent="0.25">
      <c r="A8496" s="3">
        <v>10.001074334422173</v>
      </c>
      <c r="B8496" s="2" t="s">
        <v>8494</v>
      </c>
      <c r="C8496" s="2" t="s">
        <v>17675</v>
      </c>
      <c r="D8496" s="2" t="s">
        <v>26856</v>
      </c>
      <c r="E8496" s="2" t="s">
        <v>36037</v>
      </c>
      <c r="F8496" s="2" t="s">
        <v>45218</v>
      </c>
      <c r="G8496" s="2" t="s">
        <v>54399</v>
      </c>
      <c r="H8496" s="2" t="s">
        <v>63580</v>
      </c>
      <c r="I8496" s="2" t="s">
        <v>72761</v>
      </c>
      <c r="J8496" s="2" t="s">
        <v>81942</v>
      </c>
    </row>
    <row r="8497" spans="1:10" x14ac:dyDescent="0.25">
      <c r="A8497" s="3">
        <v>10.00104880250743</v>
      </c>
      <c r="B8497" s="2" t="s">
        <v>8495</v>
      </c>
      <c r="C8497" s="2" t="s">
        <v>17676</v>
      </c>
      <c r="D8497" s="2" t="s">
        <v>26857</v>
      </c>
      <c r="E8497" s="2" t="s">
        <v>36038</v>
      </c>
      <c r="F8497" s="2" t="s">
        <v>45219</v>
      </c>
      <c r="G8497" s="2" t="s">
        <v>54400</v>
      </c>
      <c r="H8497" s="2" t="s">
        <v>63581</v>
      </c>
      <c r="I8497" s="2" t="s">
        <v>72762</v>
      </c>
      <c r="J8497" s="2" t="s">
        <v>81943</v>
      </c>
    </row>
    <row r="8498" spans="1:10" x14ac:dyDescent="0.25">
      <c r="A8498" s="3">
        <v>10.001001551406249</v>
      </c>
      <c r="B8498" s="2" t="s">
        <v>8496</v>
      </c>
      <c r="C8498" s="2" t="s">
        <v>17677</v>
      </c>
      <c r="D8498" s="2" t="s">
        <v>26858</v>
      </c>
      <c r="E8498" s="2" t="s">
        <v>36039</v>
      </c>
      <c r="F8498" s="2" t="s">
        <v>45220</v>
      </c>
      <c r="G8498" s="2" t="s">
        <v>54401</v>
      </c>
      <c r="H8498" s="2" t="s">
        <v>63582</v>
      </c>
      <c r="I8498" s="2" t="s">
        <v>72763</v>
      </c>
      <c r="J8498" s="2" t="s">
        <v>81944</v>
      </c>
    </row>
    <row r="8499" spans="1:10" x14ac:dyDescent="0.25">
      <c r="A8499" s="3">
        <v>10.000985228257873</v>
      </c>
      <c r="B8499" s="2" t="s">
        <v>8497</v>
      </c>
      <c r="C8499" s="2" t="s">
        <v>17678</v>
      </c>
      <c r="D8499" s="2" t="s">
        <v>26859</v>
      </c>
      <c r="E8499" s="2" t="s">
        <v>36040</v>
      </c>
      <c r="F8499" s="2" t="s">
        <v>45221</v>
      </c>
      <c r="G8499" s="2" t="s">
        <v>54402</v>
      </c>
      <c r="H8499" s="2" t="s">
        <v>63583</v>
      </c>
      <c r="I8499" s="2" t="s">
        <v>72764</v>
      </c>
      <c r="J8499" s="2" t="s">
        <v>81945</v>
      </c>
    </row>
    <row r="8500" spans="1:10" x14ac:dyDescent="0.25">
      <c r="A8500" s="3">
        <v>10.000961211237568</v>
      </c>
      <c r="B8500" s="2" t="s">
        <v>8498</v>
      </c>
      <c r="C8500" s="2" t="s">
        <v>17679</v>
      </c>
      <c r="D8500" s="2" t="s">
        <v>26860</v>
      </c>
      <c r="E8500" s="2" t="s">
        <v>36041</v>
      </c>
      <c r="F8500" s="2" t="s">
        <v>45222</v>
      </c>
      <c r="G8500" s="2" t="s">
        <v>54403</v>
      </c>
      <c r="H8500" s="2" t="s">
        <v>63584</v>
      </c>
      <c r="I8500" s="2" t="s">
        <v>72765</v>
      </c>
      <c r="J8500" s="2" t="s">
        <v>81946</v>
      </c>
    </row>
    <row r="8501" spans="1:10" x14ac:dyDescent="0.25">
      <c r="A8501" s="3">
        <v>10.000909065156518</v>
      </c>
      <c r="B8501" s="2" t="s">
        <v>8499</v>
      </c>
      <c r="C8501" s="2" t="s">
        <v>17680</v>
      </c>
      <c r="D8501" s="2" t="s">
        <v>26861</v>
      </c>
      <c r="E8501" s="2" t="s">
        <v>36042</v>
      </c>
      <c r="F8501" s="2" t="s">
        <v>45223</v>
      </c>
      <c r="G8501" s="2" t="s">
        <v>54404</v>
      </c>
      <c r="H8501" s="2" t="s">
        <v>63585</v>
      </c>
      <c r="I8501" s="2" t="s">
        <v>72766</v>
      </c>
      <c r="J8501" s="2" t="s">
        <v>81947</v>
      </c>
    </row>
    <row r="8502" spans="1:10" x14ac:dyDescent="0.25">
      <c r="A8502" s="3">
        <v>10.000878208482016</v>
      </c>
      <c r="B8502" s="2" t="s">
        <v>8500</v>
      </c>
      <c r="C8502" s="2" t="s">
        <v>17681</v>
      </c>
      <c r="D8502" s="2" t="s">
        <v>26862</v>
      </c>
      <c r="E8502" s="2" t="s">
        <v>36043</v>
      </c>
      <c r="F8502" s="2" t="s">
        <v>45224</v>
      </c>
      <c r="G8502" s="2" t="s">
        <v>54405</v>
      </c>
      <c r="H8502" s="2" t="s">
        <v>63586</v>
      </c>
      <c r="I8502" s="2" t="s">
        <v>72767</v>
      </c>
      <c r="J8502" s="2" t="s">
        <v>81948</v>
      </c>
    </row>
    <row r="8503" spans="1:10" x14ac:dyDescent="0.25">
      <c r="A8503" s="3">
        <v>10.000863952987194</v>
      </c>
      <c r="B8503" s="2" t="s">
        <v>8501</v>
      </c>
      <c r="C8503" s="2" t="s">
        <v>17682</v>
      </c>
      <c r="D8503" s="2" t="s">
        <v>26863</v>
      </c>
      <c r="E8503" s="2" t="s">
        <v>36044</v>
      </c>
      <c r="F8503" s="2" t="s">
        <v>45225</v>
      </c>
      <c r="G8503" s="2" t="s">
        <v>54406</v>
      </c>
      <c r="H8503" s="2" t="s">
        <v>63587</v>
      </c>
      <c r="I8503" s="2" t="s">
        <v>72768</v>
      </c>
      <c r="J8503" s="2" t="s">
        <v>81949</v>
      </c>
    </row>
    <row r="8504" spans="1:10" x14ac:dyDescent="0.25">
      <c r="A8504" s="3">
        <v>10.000795059172617</v>
      </c>
      <c r="B8504" s="2" t="s">
        <v>8502</v>
      </c>
      <c r="C8504" s="2" t="s">
        <v>17683</v>
      </c>
      <c r="D8504" s="2" t="s">
        <v>26864</v>
      </c>
      <c r="E8504" s="2" t="s">
        <v>36045</v>
      </c>
      <c r="F8504" s="2" t="s">
        <v>45226</v>
      </c>
      <c r="G8504" s="2" t="s">
        <v>54407</v>
      </c>
      <c r="H8504" s="2" t="s">
        <v>63588</v>
      </c>
      <c r="I8504" s="2" t="s">
        <v>72769</v>
      </c>
      <c r="J8504" s="2" t="s">
        <v>81950</v>
      </c>
    </row>
    <row r="8505" spans="1:10" x14ac:dyDescent="0.25">
      <c r="A8505" s="3">
        <v>10.00074850672919</v>
      </c>
      <c r="B8505" s="2" t="s">
        <v>8503</v>
      </c>
      <c r="C8505" s="2" t="s">
        <v>17684</v>
      </c>
      <c r="D8505" s="2" t="s">
        <v>26865</v>
      </c>
      <c r="E8505" s="2" t="s">
        <v>36046</v>
      </c>
      <c r="F8505" s="2" t="s">
        <v>45227</v>
      </c>
      <c r="G8505" s="2" t="s">
        <v>54408</v>
      </c>
      <c r="H8505" s="2" t="s">
        <v>63589</v>
      </c>
      <c r="I8505" s="2" t="s">
        <v>72770</v>
      </c>
      <c r="J8505" s="2" t="s">
        <v>81951</v>
      </c>
    </row>
    <row r="8506" spans="1:10" x14ac:dyDescent="0.25">
      <c r="A8506" s="3">
        <v>10.000701674418863</v>
      </c>
      <c r="B8506" s="2" t="s">
        <v>8504</v>
      </c>
      <c r="C8506" s="2" t="s">
        <v>17685</v>
      </c>
      <c r="D8506" s="2" t="s">
        <v>26866</v>
      </c>
      <c r="E8506" s="2" t="s">
        <v>36047</v>
      </c>
      <c r="F8506" s="2" t="s">
        <v>45228</v>
      </c>
      <c r="G8506" s="2" t="s">
        <v>54409</v>
      </c>
      <c r="H8506" s="2" t="s">
        <v>63590</v>
      </c>
      <c r="I8506" s="2" t="s">
        <v>72771</v>
      </c>
      <c r="J8506" s="2" t="s">
        <v>81952</v>
      </c>
    </row>
    <row r="8507" spans="1:10" x14ac:dyDescent="0.25">
      <c r="A8507" s="3">
        <v>10.000629737401557</v>
      </c>
      <c r="B8507" s="2" t="s">
        <v>8505</v>
      </c>
      <c r="C8507" s="2" t="s">
        <v>17686</v>
      </c>
      <c r="D8507" s="2" t="s">
        <v>26867</v>
      </c>
      <c r="E8507" s="2" t="s">
        <v>36048</v>
      </c>
      <c r="F8507" s="2" t="s">
        <v>45229</v>
      </c>
      <c r="G8507" s="2" t="s">
        <v>54410</v>
      </c>
      <c r="H8507" s="2" t="s">
        <v>63591</v>
      </c>
      <c r="I8507" s="2" t="s">
        <v>72772</v>
      </c>
      <c r="J8507" s="2" t="s">
        <v>81953</v>
      </c>
    </row>
    <row r="8508" spans="1:10" x14ac:dyDescent="0.25">
      <c r="A8508" s="3">
        <v>10.000629737401557</v>
      </c>
      <c r="B8508" s="2" t="s">
        <v>8506</v>
      </c>
      <c r="C8508" s="2" t="s">
        <v>17687</v>
      </c>
      <c r="D8508" s="2" t="s">
        <v>26868</v>
      </c>
      <c r="E8508" s="2" t="s">
        <v>36049</v>
      </c>
      <c r="F8508" s="2" t="s">
        <v>45230</v>
      </c>
      <c r="G8508" s="2" t="s">
        <v>54411</v>
      </c>
      <c r="H8508" s="2" t="s">
        <v>63592</v>
      </c>
      <c r="I8508" s="2" t="s">
        <v>72773</v>
      </c>
      <c r="J8508" s="2" t="s">
        <v>81954</v>
      </c>
    </row>
    <row r="8509" spans="1:10" x14ac:dyDescent="0.25">
      <c r="A8509" s="3">
        <v>10.000577608224253</v>
      </c>
      <c r="B8509" s="2" t="s">
        <v>8507</v>
      </c>
      <c r="C8509" s="2" t="s">
        <v>17688</v>
      </c>
      <c r="D8509" s="2" t="s">
        <v>26869</v>
      </c>
      <c r="E8509" s="2" t="s">
        <v>36050</v>
      </c>
      <c r="F8509" s="2" t="s">
        <v>45231</v>
      </c>
      <c r="G8509" s="2" t="s">
        <v>54412</v>
      </c>
      <c r="H8509" s="2" t="s">
        <v>63593</v>
      </c>
      <c r="I8509" s="2" t="s">
        <v>72774</v>
      </c>
      <c r="J8509" s="2" t="s">
        <v>81955</v>
      </c>
    </row>
    <row r="8510" spans="1:10" x14ac:dyDescent="0.25">
      <c r="A8510" s="3">
        <v>10.00057576881059</v>
      </c>
      <c r="B8510" s="2" t="s">
        <v>8508</v>
      </c>
      <c r="C8510" s="2" t="s">
        <v>17689</v>
      </c>
      <c r="D8510" s="2" t="s">
        <v>26870</v>
      </c>
      <c r="E8510" s="2" t="s">
        <v>36051</v>
      </c>
      <c r="F8510" s="2" t="s">
        <v>45232</v>
      </c>
      <c r="G8510" s="2" t="s">
        <v>54413</v>
      </c>
      <c r="H8510" s="2" t="s">
        <v>63594</v>
      </c>
      <c r="I8510" s="2" t="s">
        <v>72775</v>
      </c>
      <c r="J8510" s="2" t="s">
        <v>81956</v>
      </c>
    </row>
    <row r="8511" spans="1:10" x14ac:dyDescent="0.25">
      <c r="A8511" s="3">
        <v>10.000500775703125</v>
      </c>
      <c r="B8511" s="2" t="s">
        <v>8509</v>
      </c>
      <c r="C8511" s="2" t="s">
        <v>17690</v>
      </c>
      <c r="D8511" s="2" t="s">
        <v>26871</v>
      </c>
      <c r="E8511" s="2" t="s">
        <v>36052</v>
      </c>
      <c r="F8511" s="2" t="s">
        <v>45233</v>
      </c>
      <c r="G8511" s="2" t="s">
        <v>54414</v>
      </c>
      <c r="H8511" s="2" t="s">
        <v>63595</v>
      </c>
      <c r="I8511" s="2" t="s">
        <v>72776</v>
      </c>
      <c r="J8511" s="2" t="s">
        <v>81957</v>
      </c>
    </row>
    <row r="8512" spans="1:10" x14ac:dyDescent="0.25">
      <c r="A8512" s="3">
        <v>10.000498385585979</v>
      </c>
      <c r="B8512" s="2" t="s">
        <v>8510</v>
      </c>
      <c r="C8512" s="2" t="s">
        <v>17691</v>
      </c>
      <c r="D8512" s="2" t="s">
        <v>26872</v>
      </c>
      <c r="E8512" s="2" t="s">
        <v>36053</v>
      </c>
      <c r="F8512" s="2" t="s">
        <v>45234</v>
      </c>
      <c r="G8512" s="2" t="s">
        <v>54415</v>
      </c>
      <c r="H8512" s="2" t="s">
        <v>63596</v>
      </c>
      <c r="I8512" s="2" t="s">
        <v>72777</v>
      </c>
      <c r="J8512" s="2" t="s">
        <v>81958</v>
      </c>
    </row>
    <row r="8513" spans="1:10" x14ac:dyDescent="0.25">
      <c r="A8513" s="3">
        <v>10.000492025102261</v>
      </c>
      <c r="B8513" s="2" t="s">
        <v>8511</v>
      </c>
      <c r="C8513" s="2" t="s">
        <v>17692</v>
      </c>
      <c r="D8513" s="2" t="s">
        <v>26873</v>
      </c>
      <c r="E8513" s="2" t="s">
        <v>36054</v>
      </c>
      <c r="F8513" s="2" t="s">
        <v>45235</v>
      </c>
      <c r="G8513" s="2" t="s">
        <v>54416</v>
      </c>
      <c r="H8513" s="2" t="s">
        <v>63597</v>
      </c>
      <c r="I8513" s="2" t="s">
        <v>72778</v>
      </c>
      <c r="J8513" s="2" t="s">
        <v>81959</v>
      </c>
    </row>
    <row r="8514" spans="1:10" x14ac:dyDescent="0.25">
      <c r="A8514" s="3">
        <v>10.000480605618783</v>
      </c>
      <c r="B8514" s="2" t="s">
        <v>8512</v>
      </c>
      <c r="C8514" s="2" t="s">
        <v>17693</v>
      </c>
      <c r="D8514" s="2" t="s">
        <v>26874</v>
      </c>
      <c r="E8514" s="2" t="s">
        <v>36055</v>
      </c>
      <c r="F8514" s="2" t="s">
        <v>45236</v>
      </c>
      <c r="G8514" s="2" t="s">
        <v>54417</v>
      </c>
      <c r="H8514" s="2" t="s">
        <v>63598</v>
      </c>
      <c r="I8514" s="2" t="s">
        <v>72779</v>
      </c>
      <c r="J8514" s="2" t="s">
        <v>81960</v>
      </c>
    </row>
    <row r="8515" spans="1:10" x14ac:dyDescent="0.25">
      <c r="A8515" s="3">
        <v>10.000313847868474</v>
      </c>
      <c r="B8515" s="2" t="s">
        <v>8513</v>
      </c>
      <c r="C8515" s="2" t="s">
        <v>17694</v>
      </c>
      <c r="D8515" s="2" t="s">
        <v>26875</v>
      </c>
      <c r="E8515" s="2" t="s">
        <v>36056</v>
      </c>
      <c r="F8515" s="2" t="s">
        <v>45237</v>
      </c>
      <c r="G8515" s="2" t="s">
        <v>54418</v>
      </c>
      <c r="H8515" s="2" t="s">
        <v>63599</v>
      </c>
      <c r="I8515" s="2" t="s">
        <v>72780</v>
      </c>
      <c r="J8515" s="2" t="s">
        <v>81961</v>
      </c>
    </row>
    <row r="8516" spans="1:10" x14ac:dyDescent="0.25">
      <c r="A8516" s="3">
        <v>10</v>
      </c>
      <c r="B8516" s="2" t="s">
        <v>8514</v>
      </c>
      <c r="C8516" s="2" t="s">
        <v>17695</v>
      </c>
      <c r="D8516" s="2" t="s">
        <v>26876</v>
      </c>
      <c r="E8516" s="2" t="s">
        <v>36057</v>
      </c>
      <c r="F8516" s="2" t="s">
        <v>45238</v>
      </c>
      <c r="G8516" s="2" t="s">
        <v>54419</v>
      </c>
      <c r="H8516" s="2" t="s">
        <v>63600</v>
      </c>
      <c r="I8516" s="2" t="s">
        <v>72781</v>
      </c>
      <c r="J8516" s="2" t="s">
        <v>81962</v>
      </c>
    </row>
    <row r="8517" spans="1:10" x14ac:dyDescent="0.25">
      <c r="A8517" s="3">
        <v>10</v>
      </c>
      <c r="B8517" s="2" t="s">
        <v>8515</v>
      </c>
      <c r="C8517" s="2" t="s">
        <v>17696</v>
      </c>
      <c r="D8517" s="2" t="s">
        <v>26877</v>
      </c>
      <c r="E8517" s="2" t="s">
        <v>36058</v>
      </c>
      <c r="F8517" s="2" t="s">
        <v>45239</v>
      </c>
      <c r="G8517" s="2" t="s">
        <v>54420</v>
      </c>
      <c r="H8517" s="2" t="s">
        <v>63601</v>
      </c>
      <c r="I8517" s="2" t="s">
        <v>72782</v>
      </c>
      <c r="J8517" s="2" t="s">
        <v>81963</v>
      </c>
    </row>
    <row r="8518" spans="1:10" x14ac:dyDescent="0.25">
      <c r="A8518" s="3">
        <v>10</v>
      </c>
      <c r="B8518" s="2" t="s">
        <v>8516</v>
      </c>
      <c r="C8518" s="2" t="s">
        <v>17697</v>
      </c>
      <c r="D8518" s="2" t="s">
        <v>26878</v>
      </c>
      <c r="E8518" s="2" t="s">
        <v>36059</v>
      </c>
      <c r="F8518" s="2" t="s">
        <v>45240</v>
      </c>
      <c r="G8518" s="2" t="s">
        <v>54421</v>
      </c>
      <c r="H8518" s="2" t="s">
        <v>63602</v>
      </c>
      <c r="I8518" s="2" t="s">
        <v>72783</v>
      </c>
      <c r="J8518" s="2" t="s">
        <v>81964</v>
      </c>
    </row>
    <row r="8519" spans="1:10" x14ac:dyDescent="0.25">
      <c r="A8519" s="3">
        <v>10</v>
      </c>
      <c r="B8519" s="2" t="s">
        <v>8517</v>
      </c>
      <c r="C8519" s="2" t="s">
        <v>17698</v>
      </c>
      <c r="D8519" s="2" t="s">
        <v>26879</v>
      </c>
      <c r="E8519" s="2" t="s">
        <v>36060</v>
      </c>
      <c r="F8519" s="2" t="s">
        <v>45241</v>
      </c>
      <c r="G8519" s="2" t="s">
        <v>54422</v>
      </c>
      <c r="H8519" s="2" t="s">
        <v>63603</v>
      </c>
      <c r="I8519" s="2" t="s">
        <v>72784</v>
      </c>
      <c r="J8519" s="2" t="s">
        <v>81965</v>
      </c>
    </row>
    <row r="8520" spans="1:10" x14ac:dyDescent="0.25">
      <c r="A8520" s="3">
        <v>10</v>
      </c>
      <c r="B8520" s="2" t="s">
        <v>8518</v>
      </c>
      <c r="C8520" s="2" t="s">
        <v>17699</v>
      </c>
      <c r="D8520" s="2" t="s">
        <v>26880</v>
      </c>
      <c r="E8520" s="2" t="s">
        <v>36061</v>
      </c>
      <c r="F8520" s="2" t="s">
        <v>45242</v>
      </c>
      <c r="G8520" s="2" t="s">
        <v>54423</v>
      </c>
      <c r="H8520" s="2" t="s">
        <v>63604</v>
      </c>
      <c r="I8520" s="2" t="s">
        <v>72785</v>
      </c>
      <c r="J8520" s="2" t="s">
        <v>81966</v>
      </c>
    </row>
    <row r="8521" spans="1:10" x14ac:dyDescent="0.25">
      <c r="A8521" s="3">
        <v>10</v>
      </c>
      <c r="B8521" s="2" t="s">
        <v>8519</v>
      </c>
      <c r="C8521" s="2" t="s">
        <v>17700</v>
      </c>
      <c r="D8521" s="2" t="s">
        <v>26881</v>
      </c>
      <c r="E8521" s="2" t="s">
        <v>36062</v>
      </c>
      <c r="F8521" s="2" t="s">
        <v>45243</v>
      </c>
      <c r="G8521" s="2" t="s">
        <v>54424</v>
      </c>
      <c r="H8521" s="2" t="s">
        <v>63605</v>
      </c>
      <c r="I8521" s="2" t="s">
        <v>72786</v>
      </c>
      <c r="J8521" s="2" t="s">
        <v>81967</v>
      </c>
    </row>
    <row r="8522" spans="1:10" x14ac:dyDescent="0.25">
      <c r="A8522" s="3">
        <v>10</v>
      </c>
      <c r="B8522" s="2" t="s">
        <v>8520</v>
      </c>
      <c r="C8522" s="2" t="s">
        <v>17701</v>
      </c>
      <c r="D8522" s="2" t="s">
        <v>26882</v>
      </c>
      <c r="E8522" s="2" t="s">
        <v>36063</v>
      </c>
      <c r="F8522" s="2" t="s">
        <v>45244</v>
      </c>
      <c r="G8522" s="2" t="s">
        <v>54425</v>
      </c>
      <c r="H8522" s="2" t="s">
        <v>63606</v>
      </c>
      <c r="I8522" s="2" t="s">
        <v>72787</v>
      </c>
      <c r="J8522" s="2" t="s">
        <v>81968</v>
      </c>
    </row>
    <row r="8523" spans="1:10" x14ac:dyDescent="0.25">
      <c r="A8523" s="3">
        <v>10</v>
      </c>
      <c r="B8523" s="2" t="s">
        <v>8521</v>
      </c>
      <c r="C8523" s="2" t="s">
        <v>17702</v>
      </c>
      <c r="D8523" s="2" t="s">
        <v>26883</v>
      </c>
      <c r="E8523" s="2" t="s">
        <v>36064</v>
      </c>
      <c r="F8523" s="2" t="s">
        <v>45245</v>
      </c>
      <c r="G8523" s="2" t="s">
        <v>54426</v>
      </c>
      <c r="H8523" s="2" t="s">
        <v>63607</v>
      </c>
      <c r="I8523" s="2" t="s">
        <v>72788</v>
      </c>
      <c r="J8523" s="2" t="s">
        <v>81969</v>
      </c>
    </row>
    <row r="8524" spans="1:10" x14ac:dyDescent="0.25">
      <c r="A8524" s="3">
        <v>10</v>
      </c>
      <c r="B8524" s="2" t="s">
        <v>8522</v>
      </c>
      <c r="C8524" s="2" t="s">
        <v>17703</v>
      </c>
      <c r="D8524" s="2" t="s">
        <v>26884</v>
      </c>
      <c r="E8524" s="2" t="s">
        <v>36065</v>
      </c>
      <c r="F8524" s="2" t="s">
        <v>45246</v>
      </c>
      <c r="G8524" s="2" t="s">
        <v>54427</v>
      </c>
      <c r="H8524" s="2" t="s">
        <v>63608</v>
      </c>
      <c r="I8524" s="2" t="s">
        <v>72789</v>
      </c>
      <c r="J8524" s="2" t="s">
        <v>81970</v>
      </c>
    </row>
    <row r="8525" spans="1:10" x14ac:dyDescent="0.25">
      <c r="A8525" s="3">
        <v>10</v>
      </c>
      <c r="B8525" s="2" t="s">
        <v>8523</v>
      </c>
      <c r="C8525" s="2" t="s">
        <v>17704</v>
      </c>
      <c r="D8525" s="2" t="s">
        <v>26885</v>
      </c>
      <c r="E8525" s="2" t="s">
        <v>36066</v>
      </c>
      <c r="F8525" s="2" t="s">
        <v>45247</v>
      </c>
      <c r="G8525" s="2" t="s">
        <v>54428</v>
      </c>
      <c r="H8525" s="2" t="s">
        <v>63609</v>
      </c>
      <c r="I8525" s="2" t="s">
        <v>72790</v>
      </c>
      <c r="J8525" s="2" t="s">
        <v>81971</v>
      </c>
    </row>
    <row r="8526" spans="1:10" x14ac:dyDescent="0.25">
      <c r="A8526" s="3">
        <v>10</v>
      </c>
      <c r="B8526" s="2" t="s">
        <v>8524</v>
      </c>
      <c r="C8526" s="2" t="s">
        <v>17705</v>
      </c>
      <c r="D8526" s="2" t="s">
        <v>26886</v>
      </c>
      <c r="E8526" s="2" t="s">
        <v>36067</v>
      </c>
      <c r="F8526" s="2" t="s">
        <v>45248</v>
      </c>
      <c r="G8526" s="2" t="s">
        <v>54429</v>
      </c>
      <c r="H8526" s="2" t="s">
        <v>63610</v>
      </c>
      <c r="I8526" s="2" t="s">
        <v>72791</v>
      </c>
      <c r="J8526" s="2" t="s">
        <v>81972</v>
      </c>
    </row>
    <row r="8527" spans="1:10" x14ac:dyDescent="0.25">
      <c r="A8527" s="3">
        <v>10</v>
      </c>
      <c r="B8527" s="2" t="s">
        <v>8525</v>
      </c>
      <c r="C8527" s="2" t="s">
        <v>17706</v>
      </c>
      <c r="D8527" s="2" t="s">
        <v>26887</v>
      </c>
      <c r="E8527" s="2" t="s">
        <v>36068</v>
      </c>
      <c r="F8527" s="2" t="s">
        <v>45249</v>
      </c>
      <c r="G8527" s="2" t="s">
        <v>54430</v>
      </c>
      <c r="H8527" s="2" t="s">
        <v>63611</v>
      </c>
      <c r="I8527" s="2" t="s">
        <v>72792</v>
      </c>
      <c r="J8527" s="2" t="s">
        <v>81973</v>
      </c>
    </row>
    <row r="8528" spans="1:10" x14ac:dyDescent="0.25">
      <c r="A8528" s="3">
        <v>10</v>
      </c>
      <c r="B8528" s="2" t="s">
        <v>8526</v>
      </c>
      <c r="C8528" s="2" t="s">
        <v>17707</v>
      </c>
      <c r="D8528" s="2" t="s">
        <v>26888</v>
      </c>
      <c r="E8528" s="2" t="s">
        <v>36069</v>
      </c>
      <c r="F8528" s="2" t="s">
        <v>45250</v>
      </c>
      <c r="G8528" s="2" t="s">
        <v>54431</v>
      </c>
      <c r="H8528" s="2" t="s">
        <v>63612</v>
      </c>
      <c r="I8528" s="2" t="s">
        <v>72793</v>
      </c>
      <c r="J8528" s="2" t="s">
        <v>81974</v>
      </c>
    </row>
    <row r="8529" spans="1:10" x14ac:dyDescent="0.25">
      <c r="A8529" s="3">
        <v>10</v>
      </c>
      <c r="B8529" s="2" t="s">
        <v>8527</v>
      </c>
      <c r="C8529" s="2" t="s">
        <v>17708</v>
      </c>
      <c r="D8529" s="2" t="s">
        <v>26889</v>
      </c>
      <c r="E8529" s="2" t="s">
        <v>36070</v>
      </c>
      <c r="F8529" s="2" t="s">
        <v>45251</v>
      </c>
      <c r="G8529" s="2" t="s">
        <v>54432</v>
      </c>
      <c r="H8529" s="2" t="s">
        <v>63613</v>
      </c>
      <c r="I8529" s="2" t="s">
        <v>72794</v>
      </c>
      <c r="J8529" s="2" t="s">
        <v>81975</v>
      </c>
    </row>
    <row r="8530" spans="1:10" x14ac:dyDescent="0.25">
      <c r="A8530" s="3">
        <v>10</v>
      </c>
      <c r="B8530" s="2" t="s">
        <v>8528</v>
      </c>
      <c r="C8530" s="2" t="s">
        <v>17709</v>
      </c>
      <c r="D8530" s="2" t="s">
        <v>26890</v>
      </c>
      <c r="E8530" s="2" t="s">
        <v>36071</v>
      </c>
      <c r="F8530" s="2" t="s">
        <v>45252</v>
      </c>
      <c r="G8530" s="2" t="s">
        <v>54433</v>
      </c>
      <c r="H8530" s="2" t="s">
        <v>63614</v>
      </c>
      <c r="I8530" s="2" t="s">
        <v>72795</v>
      </c>
      <c r="J8530" s="2" t="s">
        <v>81976</v>
      </c>
    </row>
    <row r="8531" spans="1:10" x14ac:dyDescent="0.25">
      <c r="A8531" s="3">
        <v>10</v>
      </c>
      <c r="B8531" s="2" t="s">
        <v>8529</v>
      </c>
      <c r="C8531" s="2" t="s">
        <v>17710</v>
      </c>
      <c r="D8531" s="2" t="s">
        <v>26891</v>
      </c>
      <c r="E8531" s="2" t="s">
        <v>36072</v>
      </c>
      <c r="F8531" s="2" t="s">
        <v>45253</v>
      </c>
      <c r="G8531" s="2" t="s">
        <v>54434</v>
      </c>
      <c r="H8531" s="2" t="s">
        <v>63615</v>
      </c>
      <c r="I8531" s="2" t="s">
        <v>72796</v>
      </c>
      <c r="J8531" s="2" t="s">
        <v>81977</v>
      </c>
    </row>
    <row r="8532" spans="1:10" x14ac:dyDescent="0.25">
      <c r="A8532" s="3">
        <v>10</v>
      </c>
      <c r="B8532" s="2" t="s">
        <v>8530</v>
      </c>
      <c r="C8532" s="2" t="s">
        <v>17711</v>
      </c>
      <c r="D8532" s="2" t="s">
        <v>26892</v>
      </c>
      <c r="E8532" s="2" t="s">
        <v>36073</v>
      </c>
      <c r="F8532" s="2" t="s">
        <v>45254</v>
      </c>
      <c r="G8532" s="2" t="s">
        <v>54435</v>
      </c>
      <c r="H8532" s="2" t="s">
        <v>63616</v>
      </c>
      <c r="I8532" s="2" t="s">
        <v>72797</v>
      </c>
      <c r="J8532" s="2" t="s">
        <v>81978</v>
      </c>
    </row>
    <row r="8533" spans="1:10" x14ac:dyDescent="0.25">
      <c r="A8533" s="3">
        <v>10</v>
      </c>
      <c r="B8533" s="2" t="s">
        <v>8531</v>
      </c>
      <c r="C8533" s="2" t="s">
        <v>17712</v>
      </c>
      <c r="D8533" s="2" t="s">
        <v>26893</v>
      </c>
      <c r="E8533" s="2" t="s">
        <v>36074</v>
      </c>
      <c r="F8533" s="2" t="s">
        <v>45255</v>
      </c>
      <c r="G8533" s="2" t="s">
        <v>54436</v>
      </c>
      <c r="H8533" s="2" t="s">
        <v>63617</v>
      </c>
      <c r="I8533" s="2" t="s">
        <v>72798</v>
      </c>
      <c r="J8533" s="2" t="s">
        <v>81979</v>
      </c>
    </row>
    <row r="8534" spans="1:10" x14ac:dyDescent="0.25">
      <c r="A8534" s="3">
        <v>10</v>
      </c>
      <c r="B8534" s="2" t="s">
        <v>8532</v>
      </c>
      <c r="C8534" s="2" t="s">
        <v>17713</v>
      </c>
      <c r="D8534" s="2" t="s">
        <v>26894</v>
      </c>
      <c r="E8534" s="2" t="s">
        <v>36075</v>
      </c>
      <c r="F8534" s="2" t="s">
        <v>45256</v>
      </c>
      <c r="G8534" s="2" t="s">
        <v>54437</v>
      </c>
      <c r="H8534" s="2" t="s">
        <v>63618</v>
      </c>
      <c r="I8534" s="2" t="s">
        <v>72799</v>
      </c>
      <c r="J8534" s="2" t="s">
        <v>81980</v>
      </c>
    </row>
    <row r="8535" spans="1:10" x14ac:dyDescent="0.25">
      <c r="A8535" s="3">
        <v>10</v>
      </c>
      <c r="B8535" s="2" t="s">
        <v>8533</v>
      </c>
      <c r="C8535" s="2" t="s">
        <v>17714</v>
      </c>
      <c r="D8535" s="2" t="s">
        <v>26895</v>
      </c>
      <c r="E8535" s="2" t="s">
        <v>36076</v>
      </c>
      <c r="F8535" s="2" t="s">
        <v>45257</v>
      </c>
      <c r="G8535" s="2" t="s">
        <v>54438</v>
      </c>
      <c r="H8535" s="2" t="s">
        <v>63619</v>
      </c>
      <c r="I8535" s="2" t="s">
        <v>72800</v>
      </c>
      <c r="J8535" s="2" t="s">
        <v>81981</v>
      </c>
    </row>
    <row r="8536" spans="1:10" x14ac:dyDescent="0.25">
      <c r="A8536" s="3">
        <v>10</v>
      </c>
      <c r="B8536" s="2" t="s">
        <v>8534</v>
      </c>
      <c r="C8536" s="2" t="s">
        <v>17715</v>
      </c>
      <c r="D8536" s="2" t="s">
        <v>26896</v>
      </c>
      <c r="E8536" s="2" t="s">
        <v>36077</v>
      </c>
      <c r="F8536" s="2" t="s">
        <v>45258</v>
      </c>
      <c r="G8536" s="2" t="s">
        <v>54439</v>
      </c>
      <c r="H8536" s="2" t="s">
        <v>63620</v>
      </c>
      <c r="I8536" s="2" t="s">
        <v>72801</v>
      </c>
      <c r="J8536" s="2" t="s">
        <v>81982</v>
      </c>
    </row>
    <row r="8537" spans="1:10" x14ac:dyDescent="0.25">
      <c r="A8537" s="3">
        <v>10</v>
      </c>
      <c r="B8537" s="2" t="s">
        <v>8535</v>
      </c>
      <c r="C8537" s="2" t="s">
        <v>17716</v>
      </c>
      <c r="D8537" s="2" t="s">
        <v>26897</v>
      </c>
      <c r="E8537" s="2" t="s">
        <v>36078</v>
      </c>
      <c r="F8537" s="2" t="s">
        <v>45259</v>
      </c>
      <c r="G8537" s="2" t="s">
        <v>54440</v>
      </c>
      <c r="H8537" s="2" t="s">
        <v>63621</v>
      </c>
      <c r="I8537" s="2" t="s">
        <v>72802</v>
      </c>
      <c r="J8537" s="2" t="s">
        <v>81983</v>
      </c>
    </row>
    <row r="8538" spans="1:10" x14ac:dyDescent="0.25">
      <c r="A8538" s="3">
        <v>10</v>
      </c>
      <c r="B8538" s="2" t="s">
        <v>8536</v>
      </c>
      <c r="C8538" s="2" t="s">
        <v>17717</v>
      </c>
      <c r="D8538" s="2" t="s">
        <v>26898</v>
      </c>
      <c r="E8538" s="2" t="s">
        <v>36079</v>
      </c>
      <c r="F8538" s="2" t="s">
        <v>45260</v>
      </c>
      <c r="G8538" s="2" t="s">
        <v>54441</v>
      </c>
      <c r="H8538" s="2" t="s">
        <v>63622</v>
      </c>
      <c r="I8538" s="2" t="s">
        <v>72803</v>
      </c>
      <c r="J8538" s="2" t="s">
        <v>81984</v>
      </c>
    </row>
    <row r="8539" spans="1:10" x14ac:dyDescent="0.25">
      <c r="A8539" s="3">
        <v>10</v>
      </c>
      <c r="B8539" s="2" t="s">
        <v>8537</v>
      </c>
      <c r="C8539" s="2" t="s">
        <v>17718</v>
      </c>
      <c r="D8539" s="2" t="s">
        <v>26899</v>
      </c>
      <c r="E8539" s="2" t="s">
        <v>36080</v>
      </c>
      <c r="F8539" s="2" t="s">
        <v>45261</v>
      </c>
      <c r="G8539" s="2" t="s">
        <v>54442</v>
      </c>
      <c r="H8539" s="2" t="s">
        <v>63623</v>
      </c>
      <c r="I8539" s="2" t="s">
        <v>72804</v>
      </c>
      <c r="J8539" s="2" t="s">
        <v>81985</v>
      </c>
    </row>
    <row r="8540" spans="1:10" x14ac:dyDescent="0.25">
      <c r="A8540" s="3">
        <v>10</v>
      </c>
      <c r="B8540" s="2" t="s">
        <v>8538</v>
      </c>
      <c r="C8540" s="2" t="s">
        <v>17719</v>
      </c>
      <c r="D8540" s="2" t="s">
        <v>26900</v>
      </c>
      <c r="E8540" s="2" t="s">
        <v>36081</v>
      </c>
      <c r="F8540" s="2" t="s">
        <v>45262</v>
      </c>
      <c r="G8540" s="2" t="s">
        <v>54443</v>
      </c>
      <c r="H8540" s="2" t="s">
        <v>63624</v>
      </c>
      <c r="I8540" s="2" t="s">
        <v>72805</v>
      </c>
      <c r="J8540" s="2" t="s">
        <v>81986</v>
      </c>
    </row>
    <row r="8541" spans="1:10" x14ac:dyDescent="0.25">
      <c r="A8541" s="3">
        <v>10</v>
      </c>
      <c r="B8541" s="2" t="s">
        <v>8539</v>
      </c>
      <c r="C8541" s="2" t="s">
        <v>17720</v>
      </c>
      <c r="D8541" s="2" t="s">
        <v>26901</v>
      </c>
      <c r="E8541" s="2" t="s">
        <v>36082</v>
      </c>
      <c r="F8541" s="2" t="s">
        <v>45263</v>
      </c>
      <c r="G8541" s="2" t="s">
        <v>54444</v>
      </c>
      <c r="H8541" s="2" t="s">
        <v>63625</v>
      </c>
      <c r="I8541" s="2" t="s">
        <v>72806</v>
      </c>
      <c r="J8541" s="2" t="s">
        <v>81987</v>
      </c>
    </row>
    <row r="8542" spans="1:10" x14ac:dyDescent="0.25">
      <c r="A8542" s="3">
        <v>10</v>
      </c>
      <c r="B8542" s="2" t="s">
        <v>8540</v>
      </c>
      <c r="C8542" s="2" t="s">
        <v>17721</v>
      </c>
      <c r="D8542" s="2" t="s">
        <v>26902</v>
      </c>
      <c r="E8542" s="2" t="s">
        <v>36083</v>
      </c>
      <c r="F8542" s="2" t="s">
        <v>45264</v>
      </c>
      <c r="G8542" s="2" t="s">
        <v>54445</v>
      </c>
      <c r="H8542" s="2" t="s">
        <v>63626</v>
      </c>
      <c r="I8542" s="2" t="s">
        <v>72807</v>
      </c>
      <c r="J8542" s="2" t="s">
        <v>81988</v>
      </c>
    </row>
    <row r="8543" spans="1:10" x14ac:dyDescent="0.25">
      <c r="A8543" s="3">
        <v>10</v>
      </c>
      <c r="B8543" s="2" t="s">
        <v>8541</v>
      </c>
      <c r="C8543" s="2" t="s">
        <v>17722</v>
      </c>
      <c r="D8543" s="2" t="s">
        <v>26903</v>
      </c>
      <c r="E8543" s="2" t="s">
        <v>36084</v>
      </c>
      <c r="F8543" s="2" t="s">
        <v>45265</v>
      </c>
      <c r="G8543" s="2" t="s">
        <v>54446</v>
      </c>
      <c r="H8543" s="2" t="s">
        <v>63627</v>
      </c>
      <c r="I8543" s="2" t="s">
        <v>72808</v>
      </c>
      <c r="J8543" s="2" t="s">
        <v>81989</v>
      </c>
    </row>
    <row r="8544" spans="1:10" x14ac:dyDescent="0.25">
      <c r="A8544" s="3">
        <v>10</v>
      </c>
      <c r="B8544" s="2" t="s">
        <v>8542</v>
      </c>
      <c r="C8544" s="2" t="s">
        <v>17723</v>
      </c>
      <c r="D8544" s="2" t="s">
        <v>26904</v>
      </c>
      <c r="E8544" s="2" t="s">
        <v>36085</v>
      </c>
      <c r="F8544" s="2" t="s">
        <v>45266</v>
      </c>
      <c r="G8544" s="2" t="s">
        <v>54447</v>
      </c>
      <c r="H8544" s="2" t="s">
        <v>63628</v>
      </c>
      <c r="I8544" s="2" t="s">
        <v>72809</v>
      </c>
      <c r="J8544" s="2" t="s">
        <v>81990</v>
      </c>
    </row>
    <row r="8545" spans="1:10" x14ac:dyDescent="0.25">
      <c r="A8545" s="3">
        <v>10</v>
      </c>
      <c r="B8545" s="2" t="s">
        <v>8543</v>
      </c>
      <c r="C8545" s="2" t="s">
        <v>17724</v>
      </c>
      <c r="D8545" s="2" t="s">
        <v>26905</v>
      </c>
      <c r="E8545" s="2" t="s">
        <v>36086</v>
      </c>
      <c r="F8545" s="2" t="s">
        <v>45267</v>
      </c>
      <c r="G8545" s="2" t="s">
        <v>54448</v>
      </c>
      <c r="H8545" s="2" t="s">
        <v>63629</v>
      </c>
      <c r="I8545" s="2" t="s">
        <v>72810</v>
      </c>
      <c r="J8545" s="2" t="s">
        <v>81991</v>
      </c>
    </row>
    <row r="8546" spans="1:10" x14ac:dyDescent="0.25">
      <c r="A8546" s="3">
        <v>10</v>
      </c>
      <c r="B8546" s="2" t="s">
        <v>8544</v>
      </c>
      <c r="C8546" s="2" t="s">
        <v>17725</v>
      </c>
      <c r="D8546" s="2" t="s">
        <v>26906</v>
      </c>
      <c r="E8546" s="2" t="s">
        <v>36087</v>
      </c>
      <c r="F8546" s="2" t="s">
        <v>45268</v>
      </c>
      <c r="G8546" s="2" t="s">
        <v>54449</v>
      </c>
      <c r="H8546" s="2" t="s">
        <v>63630</v>
      </c>
      <c r="I8546" s="2" t="s">
        <v>72811</v>
      </c>
      <c r="J8546" s="2" t="s">
        <v>81992</v>
      </c>
    </row>
    <row r="8547" spans="1:10" x14ac:dyDescent="0.25">
      <c r="A8547" s="3">
        <v>10</v>
      </c>
      <c r="B8547" s="2" t="s">
        <v>8545</v>
      </c>
      <c r="C8547" s="2" t="s">
        <v>17726</v>
      </c>
      <c r="D8547" s="2" t="s">
        <v>26907</v>
      </c>
      <c r="E8547" s="2" t="s">
        <v>36088</v>
      </c>
      <c r="F8547" s="2" t="s">
        <v>45269</v>
      </c>
      <c r="G8547" s="2" t="s">
        <v>54450</v>
      </c>
      <c r="H8547" s="2" t="s">
        <v>63631</v>
      </c>
      <c r="I8547" s="2" t="s">
        <v>72812</v>
      </c>
      <c r="J8547" s="2" t="s">
        <v>81993</v>
      </c>
    </row>
    <row r="8548" spans="1:10" x14ac:dyDescent="0.25">
      <c r="A8548" s="3">
        <v>10</v>
      </c>
      <c r="B8548" s="2" t="s">
        <v>8546</v>
      </c>
      <c r="C8548" s="2" t="s">
        <v>17727</v>
      </c>
      <c r="D8548" s="2" t="s">
        <v>26908</v>
      </c>
      <c r="E8548" s="2" t="s">
        <v>36089</v>
      </c>
      <c r="F8548" s="2" t="s">
        <v>45270</v>
      </c>
      <c r="G8548" s="2" t="s">
        <v>54451</v>
      </c>
      <c r="H8548" s="2" t="s">
        <v>63632</v>
      </c>
      <c r="I8548" s="2" t="s">
        <v>72813</v>
      </c>
      <c r="J8548" s="2" t="s">
        <v>81994</v>
      </c>
    </row>
    <row r="8549" spans="1:10" x14ac:dyDescent="0.25">
      <c r="A8549" s="3">
        <v>10</v>
      </c>
      <c r="B8549" s="2" t="s">
        <v>8547</v>
      </c>
      <c r="C8549" s="2" t="s">
        <v>17728</v>
      </c>
      <c r="D8549" s="2" t="s">
        <v>26909</v>
      </c>
      <c r="E8549" s="2" t="s">
        <v>36090</v>
      </c>
      <c r="F8549" s="2" t="s">
        <v>45271</v>
      </c>
      <c r="G8549" s="2" t="s">
        <v>54452</v>
      </c>
      <c r="H8549" s="2" t="s">
        <v>63633</v>
      </c>
      <c r="I8549" s="2" t="s">
        <v>72814</v>
      </c>
      <c r="J8549" s="2" t="s">
        <v>81995</v>
      </c>
    </row>
    <row r="8550" spans="1:10" x14ac:dyDescent="0.25">
      <c r="A8550" s="3">
        <v>10</v>
      </c>
      <c r="B8550" s="2" t="s">
        <v>8548</v>
      </c>
      <c r="C8550" s="2" t="s">
        <v>17729</v>
      </c>
      <c r="D8550" s="2" t="s">
        <v>26910</v>
      </c>
      <c r="E8550" s="2" t="s">
        <v>36091</v>
      </c>
      <c r="F8550" s="2" t="s">
        <v>45272</v>
      </c>
      <c r="G8550" s="2" t="s">
        <v>54453</v>
      </c>
      <c r="H8550" s="2" t="s">
        <v>63634</v>
      </c>
      <c r="I8550" s="2" t="s">
        <v>72815</v>
      </c>
      <c r="J8550" s="2" t="s">
        <v>81996</v>
      </c>
    </row>
    <row r="8551" spans="1:10" x14ac:dyDescent="0.25">
      <c r="A8551" s="3">
        <v>10</v>
      </c>
      <c r="B8551" s="2" t="s">
        <v>8549</v>
      </c>
      <c r="C8551" s="2" t="s">
        <v>17730</v>
      </c>
      <c r="D8551" s="2" t="s">
        <v>26911</v>
      </c>
      <c r="E8551" s="2" t="s">
        <v>36092</v>
      </c>
      <c r="F8551" s="2" t="s">
        <v>45273</v>
      </c>
      <c r="G8551" s="2" t="s">
        <v>54454</v>
      </c>
      <c r="H8551" s="2" t="s">
        <v>63635</v>
      </c>
      <c r="I8551" s="2" t="s">
        <v>72816</v>
      </c>
      <c r="J8551" s="2" t="s">
        <v>81997</v>
      </c>
    </row>
    <row r="8552" spans="1:10" x14ac:dyDescent="0.25">
      <c r="A8552" s="3">
        <v>10</v>
      </c>
      <c r="B8552" s="2" t="s">
        <v>8550</v>
      </c>
      <c r="C8552" s="2" t="s">
        <v>17731</v>
      </c>
      <c r="D8552" s="2" t="s">
        <v>26912</v>
      </c>
      <c r="E8552" s="2" t="s">
        <v>36093</v>
      </c>
      <c r="F8552" s="2" t="s">
        <v>45274</v>
      </c>
      <c r="G8552" s="2" t="s">
        <v>54455</v>
      </c>
      <c r="H8552" s="2" t="s">
        <v>63636</v>
      </c>
      <c r="I8552" s="2" t="s">
        <v>72817</v>
      </c>
      <c r="J8552" s="2" t="s">
        <v>81998</v>
      </c>
    </row>
    <row r="8553" spans="1:10" x14ac:dyDescent="0.25">
      <c r="A8553" s="3">
        <v>10</v>
      </c>
      <c r="B8553" s="2" t="s">
        <v>8551</v>
      </c>
      <c r="C8553" s="2" t="s">
        <v>17732</v>
      </c>
      <c r="D8553" s="2" t="s">
        <v>26913</v>
      </c>
      <c r="E8553" s="2" t="s">
        <v>36094</v>
      </c>
      <c r="F8553" s="2" t="s">
        <v>45275</v>
      </c>
      <c r="G8553" s="2" t="s">
        <v>54456</v>
      </c>
      <c r="H8553" s="2" t="s">
        <v>63637</v>
      </c>
      <c r="I8553" s="2" t="s">
        <v>72818</v>
      </c>
      <c r="J8553" s="2" t="s">
        <v>81999</v>
      </c>
    </row>
    <row r="8554" spans="1:10" x14ac:dyDescent="0.25">
      <c r="A8554" s="3">
        <v>10</v>
      </c>
      <c r="B8554" s="2" t="s">
        <v>8552</v>
      </c>
      <c r="C8554" s="2" t="s">
        <v>17733</v>
      </c>
      <c r="D8554" s="2" t="s">
        <v>26914</v>
      </c>
      <c r="E8554" s="2" t="s">
        <v>36095</v>
      </c>
      <c r="F8554" s="2" t="s">
        <v>45276</v>
      </c>
      <c r="G8554" s="2" t="s">
        <v>54457</v>
      </c>
      <c r="H8554" s="2" t="s">
        <v>63638</v>
      </c>
      <c r="I8554" s="2" t="s">
        <v>72819</v>
      </c>
      <c r="J8554" s="2" t="s">
        <v>82000</v>
      </c>
    </row>
    <row r="8555" spans="1:10" x14ac:dyDescent="0.25">
      <c r="A8555" s="3">
        <v>10</v>
      </c>
      <c r="B8555" s="2" t="s">
        <v>8553</v>
      </c>
      <c r="C8555" s="2" t="s">
        <v>17734</v>
      </c>
      <c r="D8555" s="2" t="s">
        <v>26915</v>
      </c>
      <c r="E8555" s="2" t="s">
        <v>36096</v>
      </c>
      <c r="F8555" s="2" t="s">
        <v>45277</v>
      </c>
      <c r="G8555" s="2" t="s">
        <v>54458</v>
      </c>
      <c r="H8555" s="2" t="s">
        <v>63639</v>
      </c>
      <c r="I8555" s="2" t="s">
        <v>72820</v>
      </c>
      <c r="J8555" s="2" t="s">
        <v>82001</v>
      </c>
    </row>
    <row r="8556" spans="1:10" x14ac:dyDescent="0.25">
      <c r="A8556" s="3">
        <v>10</v>
      </c>
      <c r="B8556" s="2" t="s">
        <v>8554</v>
      </c>
      <c r="C8556" s="2" t="s">
        <v>17735</v>
      </c>
      <c r="D8556" s="2" t="s">
        <v>26916</v>
      </c>
      <c r="E8556" s="2" t="s">
        <v>36097</v>
      </c>
      <c r="F8556" s="2" t="s">
        <v>45278</v>
      </c>
      <c r="G8556" s="2" t="s">
        <v>54459</v>
      </c>
      <c r="H8556" s="2" t="s">
        <v>63640</v>
      </c>
      <c r="I8556" s="2" t="s">
        <v>72821</v>
      </c>
      <c r="J8556" s="2" t="s">
        <v>82002</v>
      </c>
    </row>
    <row r="8557" spans="1:10" x14ac:dyDescent="0.25">
      <c r="A8557" s="3">
        <v>10</v>
      </c>
      <c r="B8557" s="2" t="s">
        <v>8555</v>
      </c>
      <c r="C8557" s="2" t="s">
        <v>17736</v>
      </c>
      <c r="D8557" s="2" t="s">
        <v>26917</v>
      </c>
      <c r="E8557" s="2" t="s">
        <v>36098</v>
      </c>
      <c r="F8557" s="2" t="s">
        <v>45279</v>
      </c>
      <c r="G8557" s="2" t="s">
        <v>54460</v>
      </c>
      <c r="H8557" s="2" t="s">
        <v>63641</v>
      </c>
      <c r="I8557" s="2" t="s">
        <v>72822</v>
      </c>
      <c r="J8557" s="2" t="s">
        <v>82003</v>
      </c>
    </row>
    <row r="8558" spans="1:10" x14ac:dyDescent="0.25">
      <c r="A8558" s="3">
        <v>10</v>
      </c>
      <c r="B8558" s="2" t="s">
        <v>8556</v>
      </c>
      <c r="C8558" s="2" t="s">
        <v>17737</v>
      </c>
      <c r="D8558" s="2" t="s">
        <v>26918</v>
      </c>
      <c r="E8558" s="2" t="s">
        <v>36099</v>
      </c>
      <c r="F8558" s="2" t="s">
        <v>45280</v>
      </c>
      <c r="G8558" s="2" t="s">
        <v>54461</v>
      </c>
      <c r="H8558" s="2" t="s">
        <v>63642</v>
      </c>
      <c r="I8558" s="2" t="s">
        <v>72823</v>
      </c>
      <c r="J8558" s="2" t="s">
        <v>82004</v>
      </c>
    </row>
    <row r="8559" spans="1:10" x14ac:dyDescent="0.25">
      <c r="A8559" s="3">
        <v>10</v>
      </c>
      <c r="B8559" s="2" t="s">
        <v>8557</v>
      </c>
      <c r="C8559" s="2" t="s">
        <v>17738</v>
      </c>
      <c r="D8559" s="2" t="s">
        <v>26919</v>
      </c>
      <c r="E8559" s="2" t="s">
        <v>36100</v>
      </c>
      <c r="F8559" s="2" t="s">
        <v>45281</v>
      </c>
      <c r="G8559" s="2" t="s">
        <v>54462</v>
      </c>
      <c r="H8559" s="2" t="s">
        <v>63643</v>
      </c>
      <c r="I8559" s="2" t="s">
        <v>72824</v>
      </c>
      <c r="J8559" s="2" t="s">
        <v>82005</v>
      </c>
    </row>
    <row r="8560" spans="1:10" x14ac:dyDescent="0.25">
      <c r="A8560" s="3">
        <v>10</v>
      </c>
      <c r="B8560" s="2" t="s">
        <v>8558</v>
      </c>
      <c r="C8560" s="2" t="s">
        <v>17739</v>
      </c>
      <c r="D8560" s="2" t="s">
        <v>26920</v>
      </c>
      <c r="E8560" s="2" t="s">
        <v>36101</v>
      </c>
      <c r="F8560" s="2" t="s">
        <v>45282</v>
      </c>
      <c r="G8560" s="2" t="s">
        <v>54463</v>
      </c>
      <c r="H8560" s="2" t="s">
        <v>63644</v>
      </c>
      <c r="I8560" s="2" t="s">
        <v>72825</v>
      </c>
      <c r="J8560" s="2" t="s">
        <v>82006</v>
      </c>
    </row>
    <row r="8561" spans="1:10" x14ac:dyDescent="0.25">
      <c r="A8561" s="3">
        <v>10</v>
      </c>
      <c r="B8561" s="2" t="s">
        <v>8559</v>
      </c>
      <c r="C8561" s="2" t="s">
        <v>17740</v>
      </c>
      <c r="D8561" s="2" t="s">
        <v>26921</v>
      </c>
      <c r="E8561" s="2" t="s">
        <v>36102</v>
      </c>
      <c r="F8561" s="2" t="s">
        <v>45283</v>
      </c>
      <c r="G8561" s="2" t="s">
        <v>54464</v>
      </c>
      <c r="H8561" s="2" t="s">
        <v>63645</v>
      </c>
      <c r="I8561" s="2" t="s">
        <v>72826</v>
      </c>
      <c r="J8561" s="2" t="s">
        <v>82007</v>
      </c>
    </row>
    <row r="8562" spans="1:10" x14ac:dyDescent="0.25">
      <c r="A8562" s="3">
        <v>10</v>
      </c>
      <c r="B8562" s="2" t="s">
        <v>8560</v>
      </c>
      <c r="C8562" s="2" t="s">
        <v>17741</v>
      </c>
      <c r="D8562" s="2" t="s">
        <v>26922</v>
      </c>
      <c r="E8562" s="2" t="s">
        <v>36103</v>
      </c>
      <c r="F8562" s="2" t="s">
        <v>45284</v>
      </c>
      <c r="G8562" s="2" t="s">
        <v>54465</v>
      </c>
      <c r="H8562" s="2" t="s">
        <v>63646</v>
      </c>
      <c r="I8562" s="2" t="s">
        <v>72827</v>
      </c>
      <c r="J8562" s="2" t="s">
        <v>82008</v>
      </c>
    </row>
    <row r="8563" spans="1:10" x14ac:dyDescent="0.25">
      <c r="A8563" s="3">
        <v>10</v>
      </c>
      <c r="B8563" s="2" t="s">
        <v>8561</v>
      </c>
      <c r="C8563" s="2" t="s">
        <v>17742</v>
      </c>
      <c r="D8563" s="2" t="s">
        <v>26923</v>
      </c>
      <c r="E8563" s="2" t="s">
        <v>36104</v>
      </c>
      <c r="F8563" s="2" t="s">
        <v>45285</v>
      </c>
      <c r="G8563" s="2" t="s">
        <v>54466</v>
      </c>
      <c r="H8563" s="2" t="s">
        <v>63647</v>
      </c>
      <c r="I8563" s="2" t="s">
        <v>72828</v>
      </c>
      <c r="J8563" s="2" t="s">
        <v>82009</v>
      </c>
    </row>
    <row r="8564" spans="1:10" x14ac:dyDescent="0.25">
      <c r="A8564" s="3">
        <v>10</v>
      </c>
      <c r="B8564" s="2" t="s">
        <v>8562</v>
      </c>
      <c r="C8564" s="2" t="s">
        <v>17743</v>
      </c>
      <c r="D8564" s="2" t="s">
        <v>26924</v>
      </c>
      <c r="E8564" s="2" t="s">
        <v>36105</v>
      </c>
      <c r="F8564" s="2" t="s">
        <v>45286</v>
      </c>
      <c r="G8564" s="2" t="s">
        <v>54467</v>
      </c>
      <c r="H8564" s="2" t="s">
        <v>63648</v>
      </c>
      <c r="I8564" s="2" t="s">
        <v>72829</v>
      </c>
      <c r="J8564" s="2" t="s">
        <v>82010</v>
      </c>
    </row>
    <row r="8565" spans="1:10" x14ac:dyDescent="0.25">
      <c r="A8565" s="3">
        <v>10</v>
      </c>
      <c r="B8565" s="2" t="s">
        <v>8563</v>
      </c>
      <c r="C8565" s="2" t="s">
        <v>17744</v>
      </c>
      <c r="D8565" s="2" t="s">
        <v>26925</v>
      </c>
      <c r="E8565" s="2" t="s">
        <v>36106</v>
      </c>
      <c r="F8565" s="2" t="s">
        <v>45287</v>
      </c>
      <c r="G8565" s="2" t="s">
        <v>54468</v>
      </c>
      <c r="H8565" s="2" t="s">
        <v>63649</v>
      </c>
      <c r="I8565" s="2" t="s">
        <v>72830</v>
      </c>
      <c r="J8565" s="2" t="s">
        <v>82011</v>
      </c>
    </row>
    <row r="8566" spans="1:10" x14ac:dyDescent="0.25">
      <c r="A8566" s="3">
        <v>10</v>
      </c>
      <c r="B8566" s="2" t="s">
        <v>8564</v>
      </c>
      <c r="C8566" s="2" t="s">
        <v>17745</v>
      </c>
      <c r="D8566" s="2" t="s">
        <v>26926</v>
      </c>
      <c r="E8566" s="2" t="s">
        <v>36107</v>
      </c>
      <c r="F8566" s="2" t="s">
        <v>45288</v>
      </c>
      <c r="G8566" s="2" t="s">
        <v>54469</v>
      </c>
      <c r="H8566" s="2" t="s">
        <v>63650</v>
      </c>
      <c r="I8566" s="2" t="s">
        <v>72831</v>
      </c>
      <c r="J8566" s="2" t="s">
        <v>82012</v>
      </c>
    </row>
    <row r="8567" spans="1:10" x14ac:dyDescent="0.25">
      <c r="A8567" s="3">
        <v>10</v>
      </c>
      <c r="B8567" s="2" t="s">
        <v>8565</v>
      </c>
      <c r="C8567" s="2" t="s">
        <v>17746</v>
      </c>
      <c r="D8567" s="2" t="s">
        <v>26927</v>
      </c>
      <c r="E8567" s="2" t="s">
        <v>36108</v>
      </c>
      <c r="F8567" s="2" t="s">
        <v>45289</v>
      </c>
      <c r="G8567" s="2" t="s">
        <v>54470</v>
      </c>
      <c r="H8567" s="2" t="s">
        <v>63651</v>
      </c>
      <c r="I8567" s="2" t="s">
        <v>72832</v>
      </c>
      <c r="J8567" s="2" t="s">
        <v>82013</v>
      </c>
    </row>
    <row r="8568" spans="1:10" x14ac:dyDescent="0.25">
      <c r="A8568" s="3">
        <v>10</v>
      </c>
      <c r="B8568" s="2" t="s">
        <v>8566</v>
      </c>
      <c r="C8568" s="2" t="s">
        <v>17747</v>
      </c>
      <c r="D8568" s="2" t="s">
        <v>26928</v>
      </c>
      <c r="E8568" s="2" t="s">
        <v>36109</v>
      </c>
      <c r="F8568" s="2" t="s">
        <v>45290</v>
      </c>
      <c r="G8568" s="2" t="s">
        <v>54471</v>
      </c>
      <c r="H8568" s="2" t="s">
        <v>63652</v>
      </c>
      <c r="I8568" s="2" t="s">
        <v>72833</v>
      </c>
      <c r="J8568" s="2" t="s">
        <v>82014</v>
      </c>
    </row>
    <row r="8569" spans="1:10" x14ac:dyDescent="0.25">
      <c r="A8569" s="3">
        <v>10</v>
      </c>
      <c r="B8569" s="2" t="s">
        <v>8567</v>
      </c>
      <c r="C8569" s="2" t="s">
        <v>17748</v>
      </c>
      <c r="D8569" s="2" t="s">
        <v>26929</v>
      </c>
      <c r="E8569" s="2" t="s">
        <v>36110</v>
      </c>
      <c r="F8569" s="2" t="s">
        <v>45291</v>
      </c>
      <c r="G8569" s="2" t="s">
        <v>54472</v>
      </c>
      <c r="H8569" s="2" t="s">
        <v>63653</v>
      </c>
      <c r="I8569" s="2" t="s">
        <v>72834</v>
      </c>
      <c r="J8569" s="2" t="s">
        <v>82015</v>
      </c>
    </row>
    <row r="8570" spans="1:10" x14ac:dyDescent="0.25">
      <c r="A8570" s="3">
        <v>10</v>
      </c>
      <c r="B8570" s="2" t="s">
        <v>8568</v>
      </c>
      <c r="C8570" s="2" t="s">
        <v>17749</v>
      </c>
      <c r="D8570" s="2" t="s">
        <v>26930</v>
      </c>
      <c r="E8570" s="2" t="s">
        <v>36111</v>
      </c>
      <c r="F8570" s="2" t="s">
        <v>45292</v>
      </c>
      <c r="G8570" s="2" t="s">
        <v>54473</v>
      </c>
      <c r="H8570" s="2" t="s">
        <v>63654</v>
      </c>
      <c r="I8570" s="2" t="s">
        <v>72835</v>
      </c>
      <c r="J8570" s="2" t="s">
        <v>82016</v>
      </c>
    </row>
    <row r="8571" spans="1:10" x14ac:dyDescent="0.25">
      <c r="A8571" s="3">
        <v>10</v>
      </c>
      <c r="B8571" s="2" t="s">
        <v>8569</v>
      </c>
      <c r="C8571" s="2" t="s">
        <v>17750</v>
      </c>
      <c r="D8571" s="2" t="s">
        <v>26931</v>
      </c>
      <c r="E8571" s="2" t="s">
        <v>36112</v>
      </c>
      <c r="F8571" s="2" t="s">
        <v>45293</v>
      </c>
      <c r="G8571" s="2" t="s">
        <v>54474</v>
      </c>
      <c r="H8571" s="2" t="s">
        <v>63655</v>
      </c>
      <c r="I8571" s="2" t="s">
        <v>72836</v>
      </c>
      <c r="J8571" s="2" t="s">
        <v>82017</v>
      </c>
    </row>
    <row r="8572" spans="1:10" x14ac:dyDescent="0.25">
      <c r="A8572" s="3">
        <v>10</v>
      </c>
      <c r="B8572" s="2" t="s">
        <v>8570</v>
      </c>
      <c r="C8572" s="2" t="s">
        <v>17751</v>
      </c>
      <c r="D8572" s="2" t="s">
        <v>26932</v>
      </c>
      <c r="E8572" s="2" t="s">
        <v>36113</v>
      </c>
      <c r="F8572" s="2" t="s">
        <v>45294</v>
      </c>
      <c r="G8572" s="2" t="s">
        <v>54475</v>
      </c>
      <c r="H8572" s="2" t="s">
        <v>63656</v>
      </c>
      <c r="I8572" s="2" t="s">
        <v>72837</v>
      </c>
      <c r="J8572" s="2" t="s">
        <v>82018</v>
      </c>
    </row>
    <row r="8573" spans="1:10" x14ac:dyDescent="0.25">
      <c r="A8573" s="3">
        <v>10</v>
      </c>
      <c r="B8573" s="2" t="s">
        <v>8571</v>
      </c>
      <c r="C8573" s="2" t="s">
        <v>17752</v>
      </c>
      <c r="D8573" s="2" t="s">
        <v>26933</v>
      </c>
      <c r="E8573" s="2" t="s">
        <v>36114</v>
      </c>
      <c r="F8573" s="2" t="s">
        <v>45295</v>
      </c>
      <c r="G8573" s="2" t="s">
        <v>54476</v>
      </c>
      <c r="H8573" s="2" t="s">
        <v>63657</v>
      </c>
      <c r="I8573" s="2" t="s">
        <v>72838</v>
      </c>
      <c r="J8573" s="2" t="s">
        <v>82019</v>
      </c>
    </row>
    <row r="8574" spans="1:10" x14ac:dyDescent="0.25">
      <c r="A8574" s="3">
        <v>10</v>
      </c>
      <c r="B8574" s="2" t="s">
        <v>8572</v>
      </c>
      <c r="C8574" s="2" t="s">
        <v>17753</v>
      </c>
      <c r="D8574" s="2" t="s">
        <v>26934</v>
      </c>
      <c r="E8574" s="2" t="s">
        <v>36115</v>
      </c>
      <c r="F8574" s="2" t="s">
        <v>45296</v>
      </c>
      <c r="G8574" s="2" t="s">
        <v>54477</v>
      </c>
      <c r="H8574" s="2" t="s">
        <v>63658</v>
      </c>
      <c r="I8574" s="2" t="s">
        <v>72839</v>
      </c>
      <c r="J8574" s="2" t="s">
        <v>82020</v>
      </c>
    </row>
    <row r="8575" spans="1:10" x14ac:dyDescent="0.25">
      <c r="A8575" s="3">
        <v>10</v>
      </c>
      <c r="B8575" s="2" t="s">
        <v>8573</v>
      </c>
      <c r="C8575" s="2" t="s">
        <v>17754</v>
      </c>
      <c r="D8575" s="2" t="s">
        <v>26935</v>
      </c>
      <c r="E8575" s="2" t="s">
        <v>36116</v>
      </c>
      <c r="F8575" s="2" t="s">
        <v>45297</v>
      </c>
      <c r="G8575" s="2" t="s">
        <v>54478</v>
      </c>
      <c r="H8575" s="2" t="s">
        <v>63659</v>
      </c>
      <c r="I8575" s="2" t="s">
        <v>72840</v>
      </c>
      <c r="J8575" s="2" t="s">
        <v>82021</v>
      </c>
    </row>
    <row r="8576" spans="1:10" x14ac:dyDescent="0.25">
      <c r="A8576" s="3">
        <v>10</v>
      </c>
      <c r="B8576" s="2" t="s">
        <v>8574</v>
      </c>
      <c r="C8576" s="2" t="s">
        <v>17755</v>
      </c>
      <c r="D8576" s="2" t="s">
        <v>26936</v>
      </c>
      <c r="E8576" s="2" t="s">
        <v>36117</v>
      </c>
      <c r="F8576" s="2" t="s">
        <v>45298</v>
      </c>
      <c r="G8576" s="2" t="s">
        <v>54479</v>
      </c>
      <c r="H8576" s="2" t="s">
        <v>63660</v>
      </c>
      <c r="I8576" s="2" t="s">
        <v>72841</v>
      </c>
      <c r="J8576" s="2" t="s">
        <v>82022</v>
      </c>
    </row>
    <row r="8577" spans="1:10" x14ac:dyDescent="0.25">
      <c r="A8577" s="3">
        <v>10</v>
      </c>
      <c r="B8577" s="2" t="s">
        <v>8575</v>
      </c>
      <c r="C8577" s="2" t="s">
        <v>17756</v>
      </c>
      <c r="D8577" s="2" t="s">
        <v>26937</v>
      </c>
      <c r="E8577" s="2" t="s">
        <v>36118</v>
      </c>
      <c r="F8577" s="2" t="s">
        <v>45299</v>
      </c>
      <c r="G8577" s="2" t="s">
        <v>54480</v>
      </c>
      <c r="H8577" s="2" t="s">
        <v>63661</v>
      </c>
      <c r="I8577" s="2" t="s">
        <v>72842</v>
      </c>
      <c r="J8577" s="2" t="s">
        <v>82023</v>
      </c>
    </row>
    <row r="8578" spans="1:10" x14ac:dyDescent="0.25">
      <c r="A8578" s="3">
        <v>10</v>
      </c>
      <c r="B8578" s="2" t="s">
        <v>8576</v>
      </c>
      <c r="C8578" s="2" t="s">
        <v>17757</v>
      </c>
      <c r="D8578" s="2" t="s">
        <v>26938</v>
      </c>
      <c r="E8578" s="2" t="s">
        <v>36119</v>
      </c>
      <c r="F8578" s="2" t="s">
        <v>45300</v>
      </c>
      <c r="G8578" s="2" t="s">
        <v>54481</v>
      </c>
      <c r="H8578" s="2" t="s">
        <v>63662</v>
      </c>
      <c r="I8578" s="2" t="s">
        <v>72843</v>
      </c>
      <c r="J8578" s="2" t="s">
        <v>82024</v>
      </c>
    </row>
    <row r="8579" spans="1:10" x14ac:dyDescent="0.25">
      <c r="A8579" s="3">
        <v>10</v>
      </c>
      <c r="B8579" s="2" t="s">
        <v>8577</v>
      </c>
      <c r="C8579" s="2" t="s">
        <v>17758</v>
      </c>
      <c r="D8579" s="2" t="s">
        <v>26939</v>
      </c>
      <c r="E8579" s="2" t="s">
        <v>36120</v>
      </c>
      <c r="F8579" s="2" t="s">
        <v>45301</v>
      </c>
      <c r="G8579" s="2" t="s">
        <v>54482</v>
      </c>
      <c r="H8579" s="2" t="s">
        <v>63663</v>
      </c>
      <c r="I8579" s="2" t="s">
        <v>72844</v>
      </c>
      <c r="J8579" s="2" t="s">
        <v>82025</v>
      </c>
    </row>
    <row r="8580" spans="1:10" x14ac:dyDescent="0.25">
      <c r="A8580" s="3">
        <v>10</v>
      </c>
      <c r="B8580" s="2" t="s">
        <v>8578</v>
      </c>
      <c r="C8580" s="2" t="s">
        <v>17759</v>
      </c>
      <c r="D8580" s="2" t="s">
        <v>26940</v>
      </c>
      <c r="E8580" s="2" t="s">
        <v>36121</v>
      </c>
      <c r="F8580" s="2" t="s">
        <v>45302</v>
      </c>
      <c r="G8580" s="2" t="s">
        <v>54483</v>
      </c>
      <c r="H8580" s="2" t="s">
        <v>63664</v>
      </c>
      <c r="I8580" s="2" t="s">
        <v>72845</v>
      </c>
      <c r="J8580" s="2" t="s">
        <v>82026</v>
      </c>
    </row>
    <row r="8581" spans="1:10" x14ac:dyDescent="0.25">
      <c r="A8581" s="3">
        <v>10</v>
      </c>
      <c r="B8581" s="2" t="s">
        <v>8579</v>
      </c>
      <c r="C8581" s="2" t="s">
        <v>17760</v>
      </c>
      <c r="D8581" s="2" t="s">
        <v>26941</v>
      </c>
      <c r="E8581" s="2" t="s">
        <v>36122</v>
      </c>
      <c r="F8581" s="2" t="s">
        <v>45303</v>
      </c>
      <c r="G8581" s="2" t="s">
        <v>54484</v>
      </c>
      <c r="H8581" s="2" t="s">
        <v>63665</v>
      </c>
      <c r="I8581" s="2" t="s">
        <v>72846</v>
      </c>
      <c r="J8581" s="2" t="s">
        <v>82027</v>
      </c>
    </row>
    <row r="8582" spans="1:10" x14ac:dyDescent="0.25">
      <c r="A8582" s="3">
        <v>10</v>
      </c>
      <c r="B8582" s="2" t="s">
        <v>8580</v>
      </c>
      <c r="C8582" s="2" t="s">
        <v>17761</v>
      </c>
      <c r="D8582" s="2" t="s">
        <v>26942</v>
      </c>
      <c r="E8582" s="2" t="s">
        <v>36123</v>
      </c>
      <c r="F8582" s="2" t="s">
        <v>45304</v>
      </c>
      <c r="G8582" s="2" t="s">
        <v>54485</v>
      </c>
      <c r="H8582" s="2" t="s">
        <v>63666</v>
      </c>
      <c r="I8582" s="2" t="s">
        <v>72847</v>
      </c>
      <c r="J8582" s="2" t="s">
        <v>82028</v>
      </c>
    </row>
    <row r="8583" spans="1:10" x14ac:dyDescent="0.25">
      <c r="A8583" s="3">
        <v>10</v>
      </c>
      <c r="B8583" s="2" t="s">
        <v>8581</v>
      </c>
      <c r="C8583" s="2" t="s">
        <v>17762</v>
      </c>
      <c r="D8583" s="2" t="s">
        <v>26943</v>
      </c>
      <c r="E8583" s="2" t="s">
        <v>36124</v>
      </c>
      <c r="F8583" s="2" t="s">
        <v>45305</v>
      </c>
      <c r="G8583" s="2" t="s">
        <v>54486</v>
      </c>
      <c r="H8583" s="2" t="s">
        <v>63667</v>
      </c>
      <c r="I8583" s="2" t="s">
        <v>72848</v>
      </c>
      <c r="J8583" s="2" t="s">
        <v>82029</v>
      </c>
    </row>
    <row r="8584" spans="1:10" x14ac:dyDescent="0.25">
      <c r="A8584" s="3">
        <v>10</v>
      </c>
      <c r="B8584" s="2" t="s">
        <v>8582</v>
      </c>
      <c r="C8584" s="2" t="s">
        <v>17763</v>
      </c>
      <c r="D8584" s="2" t="s">
        <v>26944</v>
      </c>
      <c r="E8584" s="2" t="s">
        <v>36125</v>
      </c>
      <c r="F8584" s="2" t="s">
        <v>45306</v>
      </c>
      <c r="G8584" s="2" t="s">
        <v>54487</v>
      </c>
      <c r="H8584" s="2" t="s">
        <v>63668</v>
      </c>
      <c r="I8584" s="2" t="s">
        <v>72849</v>
      </c>
      <c r="J8584" s="2" t="s">
        <v>82030</v>
      </c>
    </row>
    <row r="8585" spans="1:10" x14ac:dyDescent="0.25">
      <c r="A8585" s="3">
        <v>10</v>
      </c>
      <c r="B8585" s="2" t="s">
        <v>8583</v>
      </c>
      <c r="C8585" s="2" t="s">
        <v>17764</v>
      </c>
      <c r="D8585" s="2" t="s">
        <v>26945</v>
      </c>
      <c r="E8585" s="2" t="s">
        <v>36126</v>
      </c>
      <c r="F8585" s="2" t="s">
        <v>45307</v>
      </c>
      <c r="G8585" s="2" t="s">
        <v>54488</v>
      </c>
      <c r="H8585" s="2" t="s">
        <v>63669</v>
      </c>
      <c r="I8585" s="2" t="s">
        <v>72850</v>
      </c>
      <c r="J8585" s="2" t="s">
        <v>82031</v>
      </c>
    </row>
    <row r="8586" spans="1:10" x14ac:dyDescent="0.25">
      <c r="A8586" s="3">
        <v>10</v>
      </c>
      <c r="B8586" s="2" t="s">
        <v>8584</v>
      </c>
      <c r="C8586" s="2" t="s">
        <v>17765</v>
      </c>
      <c r="D8586" s="2" t="s">
        <v>26946</v>
      </c>
      <c r="E8586" s="2" t="s">
        <v>36127</v>
      </c>
      <c r="F8586" s="2" t="s">
        <v>45308</v>
      </c>
      <c r="G8586" s="2" t="s">
        <v>54489</v>
      </c>
      <c r="H8586" s="2" t="s">
        <v>63670</v>
      </c>
      <c r="I8586" s="2" t="s">
        <v>72851</v>
      </c>
      <c r="J8586" s="2" t="s">
        <v>82032</v>
      </c>
    </row>
    <row r="8587" spans="1:10" x14ac:dyDescent="0.25">
      <c r="A8587" s="3">
        <v>10</v>
      </c>
      <c r="B8587" s="2" t="s">
        <v>8585</v>
      </c>
      <c r="C8587" s="2" t="s">
        <v>17766</v>
      </c>
      <c r="D8587" s="2" t="s">
        <v>26947</v>
      </c>
      <c r="E8587" s="2" t="s">
        <v>36128</v>
      </c>
      <c r="F8587" s="2" t="s">
        <v>45309</v>
      </c>
      <c r="G8587" s="2" t="s">
        <v>54490</v>
      </c>
      <c r="H8587" s="2" t="s">
        <v>63671</v>
      </c>
      <c r="I8587" s="2" t="s">
        <v>72852</v>
      </c>
      <c r="J8587" s="2" t="s">
        <v>82033</v>
      </c>
    </row>
    <row r="8588" spans="1:10" x14ac:dyDescent="0.25">
      <c r="A8588" s="3">
        <v>10</v>
      </c>
      <c r="B8588" s="2" t="s">
        <v>8586</v>
      </c>
      <c r="C8588" s="2" t="s">
        <v>17767</v>
      </c>
      <c r="D8588" s="2" t="s">
        <v>26948</v>
      </c>
      <c r="E8588" s="2" t="s">
        <v>36129</v>
      </c>
      <c r="F8588" s="2" t="s">
        <v>45310</v>
      </c>
      <c r="G8588" s="2" t="s">
        <v>54491</v>
      </c>
      <c r="H8588" s="2" t="s">
        <v>63672</v>
      </c>
      <c r="I8588" s="2" t="s">
        <v>72853</v>
      </c>
      <c r="J8588" s="2" t="s">
        <v>82034</v>
      </c>
    </row>
    <row r="8589" spans="1:10" x14ac:dyDescent="0.25">
      <c r="A8589" s="3">
        <v>10</v>
      </c>
      <c r="B8589" s="2" t="s">
        <v>8587</v>
      </c>
      <c r="C8589" s="2" t="s">
        <v>17768</v>
      </c>
      <c r="D8589" s="2" t="s">
        <v>26949</v>
      </c>
      <c r="E8589" s="2" t="s">
        <v>36130</v>
      </c>
      <c r="F8589" s="2" t="s">
        <v>45311</v>
      </c>
      <c r="G8589" s="2" t="s">
        <v>54492</v>
      </c>
      <c r="H8589" s="2" t="s">
        <v>63673</v>
      </c>
      <c r="I8589" s="2" t="s">
        <v>72854</v>
      </c>
      <c r="J8589" s="2" t="s">
        <v>82035</v>
      </c>
    </row>
    <row r="8590" spans="1:10" x14ac:dyDescent="0.25">
      <c r="A8590" s="3">
        <v>10</v>
      </c>
      <c r="B8590" s="2" t="s">
        <v>8588</v>
      </c>
      <c r="C8590" s="2" t="s">
        <v>17769</v>
      </c>
      <c r="D8590" s="2" t="s">
        <v>26950</v>
      </c>
      <c r="E8590" s="2" t="s">
        <v>36131</v>
      </c>
      <c r="F8590" s="2" t="s">
        <v>45312</v>
      </c>
      <c r="G8590" s="2" t="s">
        <v>54493</v>
      </c>
      <c r="H8590" s="2" t="s">
        <v>63674</v>
      </c>
      <c r="I8590" s="2" t="s">
        <v>72855</v>
      </c>
      <c r="J8590" s="2" t="s">
        <v>82036</v>
      </c>
    </row>
    <row r="8591" spans="1:10" x14ac:dyDescent="0.25">
      <c r="A8591" s="3">
        <v>10</v>
      </c>
      <c r="B8591" s="2" t="s">
        <v>8589</v>
      </c>
      <c r="C8591" s="2" t="s">
        <v>17770</v>
      </c>
      <c r="D8591" s="2" t="s">
        <v>26951</v>
      </c>
      <c r="E8591" s="2" t="s">
        <v>36132</v>
      </c>
      <c r="F8591" s="2" t="s">
        <v>45313</v>
      </c>
      <c r="G8591" s="2" t="s">
        <v>54494</v>
      </c>
      <c r="H8591" s="2" t="s">
        <v>63675</v>
      </c>
      <c r="I8591" s="2" t="s">
        <v>72856</v>
      </c>
      <c r="J8591" s="2" t="s">
        <v>82037</v>
      </c>
    </row>
    <row r="8592" spans="1:10" x14ac:dyDescent="0.25">
      <c r="A8592" s="3">
        <v>10</v>
      </c>
      <c r="B8592" s="2" t="s">
        <v>8590</v>
      </c>
      <c r="C8592" s="2" t="s">
        <v>17771</v>
      </c>
      <c r="D8592" s="2" t="s">
        <v>26952</v>
      </c>
      <c r="E8592" s="2" t="s">
        <v>36133</v>
      </c>
      <c r="F8592" s="2" t="s">
        <v>45314</v>
      </c>
      <c r="G8592" s="2" t="s">
        <v>54495</v>
      </c>
      <c r="H8592" s="2" t="s">
        <v>63676</v>
      </c>
      <c r="I8592" s="2" t="s">
        <v>72857</v>
      </c>
      <c r="J8592" s="2" t="s">
        <v>82038</v>
      </c>
    </row>
    <row r="8593" spans="1:10" x14ac:dyDescent="0.25">
      <c r="A8593" s="3">
        <v>10</v>
      </c>
      <c r="B8593" s="2" t="s">
        <v>8591</v>
      </c>
      <c r="C8593" s="2" t="s">
        <v>17772</v>
      </c>
      <c r="D8593" s="2" t="s">
        <v>26953</v>
      </c>
      <c r="E8593" s="2" t="s">
        <v>36134</v>
      </c>
      <c r="F8593" s="2" t="s">
        <v>45315</v>
      </c>
      <c r="G8593" s="2" t="s">
        <v>54496</v>
      </c>
      <c r="H8593" s="2" t="s">
        <v>63677</v>
      </c>
      <c r="I8593" s="2" t="s">
        <v>72858</v>
      </c>
      <c r="J8593" s="2" t="s">
        <v>82039</v>
      </c>
    </row>
    <row r="8594" spans="1:10" x14ac:dyDescent="0.25">
      <c r="A8594" s="3">
        <v>10</v>
      </c>
      <c r="B8594" s="2" t="s">
        <v>8592</v>
      </c>
      <c r="C8594" s="2" t="s">
        <v>17773</v>
      </c>
      <c r="D8594" s="2" t="s">
        <v>26954</v>
      </c>
      <c r="E8594" s="2" t="s">
        <v>36135</v>
      </c>
      <c r="F8594" s="2" t="s">
        <v>45316</v>
      </c>
      <c r="G8594" s="2" t="s">
        <v>54497</v>
      </c>
      <c r="H8594" s="2" t="s">
        <v>63678</v>
      </c>
      <c r="I8594" s="2" t="s">
        <v>72859</v>
      </c>
      <c r="J8594" s="2" t="s">
        <v>82040</v>
      </c>
    </row>
    <row r="8595" spans="1:10" x14ac:dyDescent="0.25">
      <c r="A8595" s="3">
        <v>10</v>
      </c>
      <c r="B8595" s="2" t="s">
        <v>8593</v>
      </c>
      <c r="C8595" s="2" t="s">
        <v>17774</v>
      </c>
      <c r="D8595" s="2" t="s">
        <v>26955</v>
      </c>
      <c r="E8595" s="2" t="s">
        <v>36136</v>
      </c>
      <c r="F8595" s="2" t="s">
        <v>45317</v>
      </c>
      <c r="G8595" s="2" t="s">
        <v>54498</v>
      </c>
      <c r="H8595" s="2" t="s">
        <v>63679</v>
      </c>
      <c r="I8595" s="2" t="s">
        <v>72860</v>
      </c>
      <c r="J8595" s="2" t="s">
        <v>82041</v>
      </c>
    </row>
    <row r="8596" spans="1:10" x14ac:dyDescent="0.25">
      <c r="A8596" s="3">
        <v>10</v>
      </c>
      <c r="B8596" s="2" t="s">
        <v>8594</v>
      </c>
      <c r="C8596" s="2" t="s">
        <v>17775</v>
      </c>
      <c r="D8596" s="2" t="s">
        <v>26956</v>
      </c>
      <c r="E8596" s="2" t="s">
        <v>36137</v>
      </c>
      <c r="F8596" s="2" t="s">
        <v>45318</v>
      </c>
      <c r="G8596" s="2" t="s">
        <v>54499</v>
      </c>
      <c r="H8596" s="2" t="s">
        <v>63680</v>
      </c>
      <c r="I8596" s="2" t="s">
        <v>72861</v>
      </c>
      <c r="J8596" s="2" t="s">
        <v>82042</v>
      </c>
    </row>
    <row r="8597" spans="1:10" x14ac:dyDescent="0.25">
      <c r="A8597" s="3">
        <v>10</v>
      </c>
      <c r="B8597" s="2" t="s">
        <v>8595</v>
      </c>
      <c r="C8597" s="2" t="s">
        <v>17776</v>
      </c>
      <c r="D8597" s="2" t="s">
        <v>26957</v>
      </c>
      <c r="E8597" s="2" t="s">
        <v>36138</v>
      </c>
      <c r="F8597" s="2" t="s">
        <v>45319</v>
      </c>
      <c r="G8597" s="2" t="s">
        <v>54500</v>
      </c>
      <c r="H8597" s="2" t="s">
        <v>63681</v>
      </c>
      <c r="I8597" s="2" t="s">
        <v>72862</v>
      </c>
      <c r="J8597" s="2" t="s">
        <v>82043</v>
      </c>
    </row>
    <row r="8598" spans="1:10" x14ac:dyDescent="0.25">
      <c r="A8598" s="3">
        <v>10</v>
      </c>
      <c r="B8598" s="2" t="s">
        <v>8596</v>
      </c>
      <c r="C8598" s="2" t="s">
        <v>17777</v>
      </c>
      <c r="D8598" s="2" t="s">
        <v>26958</v>
      </c>
      <c r="E8598" s="2" t="s">
        <v>36139</v>
      </c>
      <c r="F8598" s="2" t="s">
        <v>45320</v>
      </c>
      <c r="G8598" s="2" t="s">
        <v>54501</v>
      </c>
      <c r="H8598" s="2" t="s">
        <v>63682</v>
      </c>
      <c r="I8598" s="2" t="s">
        <v>72863</v>
      </c>
      <c r="J8598" s="2" t="s">
        <v>82044</v>
      </c>
    </row>
    <row r="8599" spans="1:10" x14ac:dyDescent="0.25">
      <c r="A8599" s="3">
        <v>10</v>
      </c>
      <c r="B8599" s="2" t="s">
        <v>8597</v>
      </c>
      <c r="C8599" s="2" t="s">
        <v>17778</v>
      </c>
      <c r="D8599" s="2" t="s">
        <v>26959</v>
      </c>
      <c r="E8599" s="2" t="s">
        <v>36140</v>
      </c>
      <c r="F8599" s="2" t="s">
        <v>45321</v>
      </c>
      <c r="G8599" s="2" t="s">
        <v>54502</v>
      </c>
      <c r="H8599" s="2" t="s">
        <v>63683</v>
      </c>
      <c r="I8599" s="2" t="s">
        <v>72864</v>
      </c>
      <c r="J8599" s="2" t="s">
        <v>82045</v>
      </c>
    </row>
    <row r="8600" spans="1:10" x14ac:dyDescent="0.25">
      <c r="A8600" s="3">
        <v>10</v>
      </c>
      <c r="B8600" s="2" t="s">
        <v>8598</v>
      </c>
      <c r="C8600" s="2" t="s">
        <v>17779</v>
      </c>
      <c r="D8600" s="2" t="s">
        <v>26960</v>
      </c>
      <c r="E8600" s="2" t="s">
        <v>36141</v>
      </c>
      <c r="F8600" s="2" t="s">
        <v>45322</v>
      </c>
      <c r="G8600" s="2" t="s">
        <v>54503</v>
      </c>
      <c r="H8600" s="2" t="s">
        <v>63684</v>
      </c>
      <c r="I8600" s="2" t="s">
        <v>72865</v>
      </c>
      <c r="J8600" s="2" t="s">
        <v>82046</v>
      </c>
    </row>
    <row r="8601" spans="1:10" x14ac:dyDescent="0.25">
      <c r="A8601" s="3">
        <v>10</v>
      </c>
      <c r="B8601" s="2" t="s">
        <v>8599</v>
      </c>
      <c r="C8601" s="2" t="s">
        <v>17780</v>
      </c>
      <c r="D8601" s="2" t="s">
        <v>26961</v>
      </c>
      <c r="E8601" s="2" t="s">
        <v>36142</v>
      </c>
      <c r="F8601" s="2" t="s">
        <v>45323</v>
      </c>
      <c r="G8601" s="2" t="s">
        <v>54504</v>
      </c>
      <c r="H8601" s="2" t="s">
        <v>63685</v>
      </c>
      <c r="I8601" s="2" t="s">
        <v>72866</v>
      </c>
      <c r="J8601" s="2" t="s">
        <v>82047</v>
      </c>
    </row>
    <row r="8602" spans="1:10" x14ac:dyDescent="0.25">
      <c r="A8602" s="3">
        <v>10</v>
      </c>
      <c r="B8602" s="2" t="s">
        <v>8600</v>
      </c>
      <c r="C8602" s="2" t="s">
        <v>17781</v>
      </c>
      <c r="D8602" s="2" t="s">
        <v>26962</v>
      </c>
      <c r="E8602" s="2" t="s">
        <v>36143</v>
      </c>
      <c r="F8602" s="2" t="s">
        <v>45324</v>
      </c>
      <c r="G8602" s="2" t="s">
        <v>54505</v>
      </c>
      <c r="H8602" s="2" t="s">
        <v>63686</v>
      </c>
      <c r="I8602" s="2" t="s">
        <v>72867</v>
      </c>
      <c r="J8602" s="2" t="s">
        <v>82048</v>
      </c>
    </row>
    <row r="8603" spans="1:10" x14ac:dyDescent="0.25">
      <c r="A8603" s="3">
        <v>10</v>
      </c>
      <c r="B8603" s="2" t="s">
        <v>8601</v>
      </c>
      <c r="C8603" s="2" t="s">
        <v>17782</v>
      </c>
      <c r="D8603" s="2" t="s">
        <v>26963</v>
      </c>
      <c r="E8603" s="2" t="s">
        <v>36144</v>
      </c>
      <c r="F8603" s="2" t="s">
        <v>45325</v>
      </c>
      <c r="G8603" s="2" t="s">
        <v>54506</v>
      </c>
      <c r="H8603" s="2" t="s">
        <v>63687</v>
      </c>
      <c r="I8603" s="2" t="s">
        <v>72868</v>
      </c>
      <c r="J8603" s="2" t="s">
        <v>82049</v>
      </c>
    </row>
    <row r="8604" spans="1:10" x14ac:dyDescent="0.25">
      <c r="A8604" s="3">
        <v>10</v>
      </c>
      <c r="B8604" s="2" t="s">
        <v>8602</v>
      </c>
      <c r="C8604" s="2" t="s">
        <v>17783</v>
      </c>
      <c r="D8604" s="2" t="s">
        <v>26964</v>
      </c>
      <c r="E8604" s="2" t="s">
        <v>36145</v>
      </c>
      <c r="F8604" s="2" t="s">
        <v>45326</v>
      </c>
      <c r="G8604" s="2" t="s">
        <v>54507</v>
      </c>
      <c r="H8604" s="2" t="s">
        <v>63688</v>
      </c>
      <c r="I8604" s="2" t="s">
        <v>72869</v>
      </c>
      <c r="J8604" s="2" t="s">
        <v>82050</v>
      </c>
    </row>
    <row r="8605" spans="1:10" x14ac:dyDescent="0.25">
      <c r="A8605" s="3">
        <v>10</v>
      </c>
      <c r="B8605" s="2" t="s">
        <v>8603</v>
      </c>
      <c r="C8605" s="2" t="s">
        <v>17784</v>
      </c>
      <c r="D8605" s="2" t="s">
        <v>26965</v>
      </c>
      <c r="E8605" s="2" t="s">
        <v>36146</v>
      </c>
      <c r="F8605" s="2" t="s">
        <v>45327</v>
      </c>
      <c r="G8605" s="2" t="s">
        <v>54508</v>
      </c>
      <c r="H8605" s="2" t="s">
        <v>63689</v>
      </c>
      <c r="I8605" s="2" t="s">
        <v>72870</v>
      </c>
      <c r="J8605" s="2" t="s">
        <v>82051</v>
      </c>
    </row>
    <row r="8606" spans="1:10" x14ac:dyDescent="0.25">
      <c r="A8606" s="3">
        <v>10</v>
      </c>
      <c r="B8606" s="2" t="s">
        <v>8604</v>
      </c>
      <c r="C8606" s="2" t="s">
        <v>17785</v>
      </c>
      <c r="D8606" s="2" t="s">
        <v>26966</v>
      </c>
      <c r="E8606" s="2" t="s">
        <v>36147</v>
      </c>
      <c r="F8606" s="2" t="s">
        <v>45328</v>
      </c>
      <c r="G8606" s="2" t="s">
        <v>54509</v>
      </c>
      <c r="H8606" s="2" t="s">
        <v>63690</v>
      </c>
      <c r="I8606" s="2" t="s">
        <v>72871</v>
      </c>
      <c r="J8606" s="2" t="s">
        <v>82052</v>
      </c>
    </row>
    <row r="8607" spans="1:10" x14ac:dyDescent="0.25">
      <c r="A8607" s="3">
        <v>10</v>
      </c>
      <c r="B8607" s="2" t="s">
        <v>8605</v>
      </c>
      <c r="C8607" s="2" t="s">
        <v>17786</v>
      </c>
      <c r="D8607" s="2" t="s">
        <v>26967</v>
      </c>
      <c r="E8607" s="2" t="s">
        <v>36148</v>
      </c>
      <c r="F8607" s="2" t="s">
        <v>45329</v>
      </c>
      <c r="G8607" s="2" t="s">
        <v>54510</v>
      </c>
      <c r="H8607" s="2" t="s">
        <v>63691</v>
      </c>
      <c r="I8607" s="2" t="s">
        <v>72872</v>
      </c>
      <c r="J8607" s="2" t="s">
        <v>82053</v>
      </c>
    </row>
    <row r="8608" spans="1:10" x14ac:dyDescent="0.25">
      <c r="A8608" s="3">
        <v>10</v>
      </c>
      <c r="B8608" s="2" t="s">
        <v>8606</v>
      </c>
      <c r="C8608" s="2" t="s">
        <v>17787</v>
      </c>
      <c r="D8608" s="2" t="s">
        <v>26968</v>
      </c>
      <c r="E8608" s="2" t="s">
        <v>36149</v>
      </c>
      <c r="F8608" s="2" t="s">
        <v>45330</v>
      </c>
      <c r="G8608" s="2" t="s">
        <v>54511</v>
      </c>
      <c r="H8608" s="2" t="s">
        <v>63692</v>
      </c>
      <c r="I8608" s="2" t="s">
        <v>72873</v>
      </c>
      <c r="J8608" s="2" t="s">
        <v>82054</v>
      </c>
    </row>
    <row r="8609" spans="1:10" x14ac:dyDescent="0.25">
      <c r="A8609" s="3">
        <v>10</v>
      </c>
      <c r="B8609" s="2" t="s">
        <v>8607</v>
      </c>
      <c r="C8609" s="2" t="s">
        <v>17788</v>
      </c>
      <c r="D8609" s="2" t="s">
        <v>26969</v>
      </c>
      <c r="E8609" s="2" t="s">
        <v>36150</v>
      </c>
      <c r="F8609" s="2" t="s">
        <v>45331</v>
      </c>
      <c r="G8609" s="2" t="s">
        <v>54512</v>
      </c>
      <c r="H8609" s="2" t="s">
        <v>63693</v>
      </c>
      <c r="I8609" s="2" t="s">
        <v>72874</v>
      </c>
      <c r="J8609" s="2" t="s">
        <v>82055</v>
      </c>
    </row>
    <row r="8610" spans="1:10" x14ac:dyDescent="0.25">
      <c r="A8610" s="3">
        <v>10</v>
      </c>
      <c r="B8610" s="2" t="s">
        <v>8608</v>
      </c>
      <c r="C8610" s="2" t="s">
        <v>17789</v>
      </c>
      <c r="D8610" s="2" t="s">
        <v>26970</v>
      </c>
      <c r="E8610" s="2" t="s">
        <v>36151</v>
      </c>
      <c r="F8610" s="2" t="s">
        <v>45332</v>
      </c>
      <c r="G8610" s="2" t="s">
        <v>54513</v>
      </c>
      <c r="H8610" s="2" t="s">
        <v>63694</v>
      </c>
      <c r="I8610" s="2" t="s">
        <v>72875</v>
      </c>
      <c r="J8610" s="2" t="s">
        <v>82056</v>
      </c>
    </row>
    <row r="8611" spans="1:10" x14ac:dyDescent="0.25">
      <c r="A8611" s="3">
        <v>10</v>
      </c>
      <c r="B8611" s="2" t="s">
        <v>8609</v>
      </c>
      <c r="C8611" s="2" t="s">
        <v>17790</v>
      </c>
      <c r="D8611" s="2" t="s">
        <v>26971</v>
      </c>
      <c r="E8611" s="2" t="s">
        <v>36152</v>
      </c>
      <c r="F8611" s="2" t="s">
        <v>45333</v>
      </c>
      <c r="G8611" s="2" t="s">
        <v>54514</v>
      </c>
      <c r="H8611" s="2" t="s">
        <v>63695</v>
      </c>
      <c r="I8611" s="2" t="s">
        <v>72876</v>
      </c>
      <c r="J8611" s="2" t="s">
        <v>82057</v>
      </c>
    </row>
    <row r="8612" spans="1:10" x14ac:dyDescent="0.25">
      <c r="A8612" s="3">
        <v>10</v>
      </c>
      <c r="B8612" s="2" t="s">
        <v>8610</v>
      </c>
      <c r="C8612" s="2" t="s">
        <v>17791</v>
      </c>
      <c r="D8612" s="2" t="s">
        <v>26972</v>
      </c>
      <c r="E8612" s="2" t="s">
        <v>36153</v>
      </c>
      <c r="F8612" s="2" t="s">
        <v>45334</v>
      </c>
      <c r="G8612" s="2" t="s">
        <v>54515</v>
      </c>
      <c r="H8612" s="2" t="s">
        <v>63696</v>
      </c>
      <c r="I8612" s="2" t="s">
        <v>72877</v>
      </c>
      <c r="J8612" s="2" t="s">
        <v>82058</v>
      </c>
    </row>
    <row r="8613" spans="1:10" x14ac:dyDescent="0.25">
      <c r="A8613" s="3">
        <v>10</v>
      </c>
      <c r="B8613" s="2" t="s">
        <v>8611</v>
      </c>
      <c r="C8613" s="2" t="s">
        <v>17792</v>
      </c>
      <c r="D8613" s="2" t="s">
        <v>26973</v>
      </c>
      <c r="E8613" s="2" t="s">
        <v>36154</v>
      </c>
      <c r="F8613" s="2" t="s">
        <v>45335</v>
      </c>
      <c r="G8613" s="2" t="s">
        <v>54516</v>
      </c>
      <c r="H8613" s="2" t="s">
        <v>63697</v>
      </c>
      <c r="I8613" s="2" t="s">
        <v>72878</v>
      </c>
      <c r="J8613" s="2" t="s">
        <v>82059</v>
      </c>
    </row>
    <row r="8614" spans="1:10" x14ac:dyDescent="0.25">
      <c r="A8614" s="3">
        <v>10</v>
      </c>
      <c r="B8614" s="2" t="s">
        <v>8612</v>
      </c>
      <c r="C8614" s="2" t="s">
        <v>17793</v>
      </c>
      <c r="D8614" s="2" t="s">
        <v>26974</v>
      </c>
      <c r="E8614" s="2" t="s">
        <v>36155</v>
      </c>
      <c r="F8614" s="2" t="s">
        <v>45336</v>
      </c>
      <c r="G8614" s="2" t="s">
        <v>54517</v>
      </c>
      <c r="H8614" s="2" t="s">
        <v>63698</v>
      </c>
      <c r="I8614" s="2" t="s">
        <v>72879</v>
      </c>
      <c r="J8614" s="2" t="s">
        <v>82060</v>
      </c>
    </row>
    <row r="8615" spans="1:10" x14ac:dyDescent="0.25">
      <c r="A8615" s="3">
        <v>10</v>
      </c>
      <c r="B8615" s="2" t="s">
        <v>8613</v>
      </c>
      <c r="C8615" s="2" t="s">
        <v>17794</v>
      </c>
      <c r="D8615" s="2" t="s">
        <v>26975</v>
      </c>
      <c r="E8615" s="2" t="s">
        <v>36156</v>
      </c>
      <c r="F8615" s="2" t="s">
        <v>45337</v>
      </c>
      <c r="G8615" s="2" t="s">
        <v>54518</v>
      </c>
      <c r="H8615" s="2" t="s">
        <v>63699</v>
      </c>
      <c r="I8615" s="2" t="s">
        <v>72880</v>
      </c>
      <c r="J8615" s="2" t="s">
        <v>82061</v>
      </c>
    </row>
    <row r="8616" spans="1:10" x14ac:dyDescent="0.25">
      <c r="A8616" s="3">
        <v>10</v>
      </c>
      <c r="B8616" s="2" t="s">
        <v>8614</v>
      </c>
      <c r="C8616" s="2" t="s">
        <v>17795</v>
      </c>
      <c r="D8616" s="2" t="s">
        <v>26976</v>
      </c>
      <c r="E8616" s="2" t="s">
        <v>36157</v>
      </c>
      <c r="F8616" s="2" t="s">
        <v>45338</v>
      </c>
      <c r="G8616" s="2" t="s">
        <v>54519</v>
      </c>
      <c r="H8616" s="2" t="s">
        <v>63700</v>
      </c>
      <c r="I8616" s="2" t="s">
        <v>72881</v>
      </c>
      <c r="J8616" s="2" t="s">
        <v>82062</v>
      </c>
    </row>
    <row r="8617" spans="1:10" x14ac:dyDescent="0.25">
      <c r="A8617" s="3">
        <v>10</v>
      </c>
      <c r="B8617" s="2" t="s">
        <v>8615</v>
      </c>
      <c r="C8617" s="2" t="s">
        <v>17796</v>
      </c>
      <c r="D8617" s="2" t="s">
        <v>26977</v>
      </c>
      <c r="E8617" s="2" t="s">
        <v>36158</v>
      </c>
      <c r="F8617" s="2" t="s">
        <v>45339</v>
      </c>
      <c r="G8617" s="2" t="s">
        <v>54520</v>
      </c>
      <c r="H8617" s="2" t="s">
        <v>63701</v>
      </c>
      <c r="I8617" s="2" t="s">
        <v>72882</v>
      </c>
      <c r="J8617" s="2" t="s">
        <v>82063</v>
      </c>
    </row>
    <row r="8618" spans="1:10" x14ac:dyDescent="0.25">
      <c r="A8618" s="3">
        <v>10</v>
      </c>
      <c r="B8618" s="2" t="s">
        <v>8616</v>
      </c>
      <c r="C8618" s="2" t="s">
        <v>17797</v>
      </c>
      <c r="D8618" s="2" t="s">
        <v>26978</v>
      </c>
      <c r="E8618" s="2" t="s">
        <v>36159</v>
      </c>
      <c r="F8618" s="2" t="s">
        <v>45340</v>
      </c>
      <c r="G8618" s="2" t="s">
        <v>54521</v>
      </c>
      <c r="H8618" s="2" t="s">
        <v>63702</v>
      </c>
      <c r="I8618" s="2" t="s">
        <v>72883</v>
      </c>
      <c r="J8618" s="2" t="s">
        <v>82064</v>
      </c>
    </row>
    <row r="8619" spans="1:10" x14ac:dyDescent="0.25">
      <c r="A8619" s="3">
        <v>10</v>
      </c>
      <c r="B8619" s="2" t="s">
        <v>8617</v>
      </c>
      <c r="C8619" s="2" t="s">
        <v>17798</v>
      </c>
      <c r="D8619" s="2" t="s">
        <v>26979</v>
      </c>
      <c r="E8619" s="2" t="s">
        <v>36160</v>
      </c>
      <c r="F8619" s="2" t="s">
        <v>45341</v>
      </c>
      <c r="G8619" s="2" t="s">
        <v>54522</v>
      </c>
      <c r="H8619" s="2" t="s">
        <v>63703</v>
      </c>
      <c r="I8619" s="2" t="s">
        <v>72884</v>
      </c>
      <c r="J8619" s="2" t="s">
        <v>82065</v>
      </c>
    </row>
    <row r="8620" spans="1:10" x14ac:dyDescent="0.25">
      <c r="A8620" s="3">
        <v>10</v>
      </c>
      <c r="B8620" s="2" t="s">
        <v>8618</v>
      </c>
      <c r="C8620" s="2" t="s">
        <v>17799</v>
      </c>
      <c r="D8620" s="2" t="s">
        <v>26980</v>
      </c>
      <c r="E8620" s="2" t="s">
        <v>36161</v>
      </c>
      <c r="F8620" s="2" t="s">
        <v>45342</v>
      </c>
      <c r="G8620" s="2" t="s">
        <v>54523</v>
      </c>
      <c r="H8620" s="2" t="s">
        <v>63704</v>
      </c>
      <c r="I8620" s="2" t="s">
        <v>72885</v>
      </c>
      <c r="J8620" s="2" t="s">
        <v>82066</v>
      </c>
    </row>
    <row r="8621" spans="1:10" x14ac:dyDescent="0.25">
      <c r="A8621" s="3">
        <v>10</v>
      </c>
      <c r="B8621" s="2" t="s">
        <v>8619</v>
      </c>
      <c r="C8621" s="2" t="s">
        <v>17800</v>
      </c>
      <c r="D8621" s="2" t="s">
        <v>26981</v>
      </c>
      <c r="E8621" s="2" t="s">
        <v>36162</v>
      </c>
      <c r="F8621" s="2" t="s">
        <v>45343</v>
      </c>
      <c r="G8621" s="2" t="s">
        <v>54524</v>
      </c>
      <c r="H8621" s="2" t="s">
        <v>63705</v>
      </c>
      <c r="I8621" s="2" t="s">
        <v>72886</v>
      </c>
      <c r="J8621" s="2" t="s">
        <v>82067</v>
      </c>
    </row>
    <row r="8622" spans="1:10" x14ac:dyDescent="0.25">
      <c r="A8622" s="3">
        <v>10</v>
      </c>
      <c r="B8622" s="2" t="s">
        <v>8620</v>
      </c>
      <c r="C8622" s="2" t="s">
        <v>17801</v>
      </c>
      <c r="D8622" s="2" t="s">
        <v>26982</v>
      </c>
      <c r="E8622" s="2" t="s">
        <v>36163</v>
      </c>
      <c r="F8622" s="2" t="s">
        <v>45344</v>
      </c>
      <c r="G8622" s="2" t="s">
        <v>54525</v>
      </c>
      <c r="H8622" s="2" t="s">
        <v>63706</v>
      </c>
      <c r="I8622" s="2" t="s">
        <v>72887</v>
      </c>
      <c r="J8622" s="2" t="s">
        <v>82068</v>
      </c>
    </row>
    <row r="8623" spans="1:10" x14ac:dyDescent="0.25">
      <c r="A8623" s="3">
        <v>10</v>
      </c>
      <c r="B8623" s="2" t="s">
        <v>8621</v>
      </c>
      <c r="C8623" s="2" t="s">
        <v>17802</v>
      </c>
      <c r="D8623" s="2" t="s">
        <v>26983</v>
      </c>
      <c r="E8623" s="2" t="s">
        <v>36164</v>
      </c>
      <c r="F8623" s="2" t="s">
        <v>45345</v>
      </c>
      <c r="G8623" s="2" t="s">
        <v>54526</v>
      </c>
      <c r="H8623" s="2" t="s">
        <v>63707</v>
      </c>
      <c r="I8623" s="2" t="s">
        <v>72888</v>
      </c>
      <c r="J8623" s="2" t="s">
        <v>82069</v>
      </c>
    </row>
    <row r="8624" spans="1:10" x14ac:dyDescent="0.25">
      <c r="A8624" s="3">
        <v>10</v>
      </c>
      <c r="B8624" s="2" t="s">
        <v>8622</v>
      </c>
      <c r="C8624" s="2" t="s">
        <v>17803</v>
      </c>
      <c r="D8624" s="2" t="s">
        <v>26984</v>
      </c>
      <c r="E8624" s="2" t="s">
        <v>36165</v>
      </c>
      <c r="F8624" s="2" t="s">
        <v>45346</v>
      </c>
      <c r="G8624" s="2" t="s">
        <v>54527</v>
      </c>
      <c r="H8624" s="2" t="s">
        <v>63708</v>
      </c>
      <c r="I8624" s="2" t="s">
        <v>72889</v>
      </c>
      <c r="J8624" s="2" t="s">
        <v>82070</v>
      </c>
    </row>
    <row r="8625" spans="1:10" x14ac:dyDescent="0.25">
      <c r="A8625" s="3">
        <v>10</v>
      </c>
      <c r="B8625" s="2" t="s">
        <v>8623</v>
      </c>
      <c r="C8625" s="2" t="s">
        <v>17804</v>
      </c>
      <c r="D8625" s="2" t="s">
        <v>26985</v>
      </c>
      <c r="E8625" s="2" t="s">
        <v>36166</v>
      </c>
      <c r="F8625" s="2" t="s">
        <v>45347</v>
      </c>
      <c r="G8625" s="2" t="s">
        <v>54528</v>
      </c>
      <c r="H8625" s="2" t="s">
        <v>63709</v>
      </c>
      <c r="I8625" s="2" t="s">
        <v>72890</v>
      </c>
      <c r="J8625" s="2" t="s">
        <v>82071</v>
      </c>
    </row>
    <row r="8626" spans="1:10" x14ac:dyDescent="0.25">
      <c r="A8626" s="3">
        <v>10</v>
      </c>
      <c r="B8626" s="2" t="s">
        <v>8624</v>
      </c>
      <c r="C8626" s="2" t="s">
        <v>17805</v>
      </c>
      <c r="D8626" s="2" t="s">
        <v>26986</v>
      </c>
      <c r="E8626" s="2" t="s">
        <v>36167</v>
      </c>
      <c r="F8626" s="2" t="s">
        <v>45348</v>
      </c>
      <c r="G8626" s="2" t="s">
        <v>54529</v>
      </c>
      <c r="H8626" s="2" t="s">
        <v>63710</v>
      </c>
      <c r="I8626" s="2" t="s">
        <v>72891</v>
      </c>
      <c r="J8626" s="2" t="s">
        <v>82072</v>
      </c>
    </row>
    <row r="8627" spans="1:10" x14ac:dyDescent="0.25">
      <c r="A8627" s="3">
        <v>10</v>
      </c>
      <c r="B8627" s="2" t="s">
        <v>8625</v>
      </c>
      <c r="C8627" s="2" t="s">
        <v>17806</v>
      </c>
      <c r="D8627" s="2" t="s">
        <v>26987</v>
      </c>
      <c r="E8627" s="2" t="s">
        <v>36168</v>
      </c>
      <c r="F8627" s="2" t="s">
        <v>45349</v>
      </c>
      <c r="G8627" s="2" t="s">
        <v>54530</v>
      </c>
      <c r="H8627" s="2" t="s">
        <v>63711</v>
      </c>
      <c r="I8627" s="2" t="s">
        <v>72892</v>
      </c>
      <c r="J8627" s="2" t="s">
        <v>82073</v>
      </c>
    </row>
    <row r="8628" spans="1:10" x14ac:dyDescent="0.25">
      <c r="A8628" s="3">
        <v>10</v>
      </c>
      <c r="B8628" s="2" t="s">
        <v>8626</v>
      </c>
      <c r="C8628" s="2" t="s">
        <v>17807</v>
      </c>
      <c r="D8628" s="2" t="s">
        <v>26988</v>
      </c>
      <c r="E8628" s="2" t="s">
        <v>36169</v>
      </c>
      <c r="F8628" s="2" t="s">
        <v>45350</v>
      </c>
      <c r="G8628" s="2" t="s">
        <v>54531</v>
      </c>
      <c r="H8628" s="2" t="s">
        <v>63712</v>
      </c>
      <c r="I8628" s="2" t="s">
        <v>72893</v>
      </c>
      <c r="J8628" s="2" t="s">
        <v>82074</v>
      </c>
    </row>
    <row r="8629" spans="1:10" x14ac:dyDescent="0.25">
      <c r="A8629" s="3">
        <v>10</v>
      </c>
      <c r="B8629" s="2" t="s">
        <v>8627</v>
      </c>
      <c r="C8629" s="2" t="s">
        <v>17808</v>
      </c>
      <c r="D8629" s="2" t="s">
        <v>26989</v>
      </c>
      <c r="E8629" s="2" t="s">
        <v>36170</v>
      </c>
      <c r="F8629" s="2" t="s">
        <v>45351</v>
      </c>
      <c r="G8629" s="2" t="s">
        <v>54532</v>
      </c>
      <c r="H8629" s="2" t="s">
        <v>63713</v>
      </c>
      <c r="I8629" s="2" t="s">
        <v>72894</v>
      </c>
      <c r="J8629" s="2" t="s">
        <v>82075</v>
      </c>
    </row>
    <row r="8630" spans="1:10" x14ac:dyDescent="0.25">
      <c r="A8630" s="3">
        <v>10</v>
      </c>
      <c r="B8630" s="2" t="s">
        <v>8628</v>
      </c>
      <c r="C8630" s="2" t="s">
        <v>17809</v>
      </c>
      <c r="D8630" s="2" t="s">
        <v>26990</v>
      </c>
      <c r="E8630" s="2" t="s">
        <v>36171</v>
      </c>
      <c r="F8630" s="2" t="s">
        <v>45352</v>
      </c>
      <c r="G8630" s="2" t="s">
        <v>54533</v>
      </c>
      <c r="H8630" s="2" t="s">
        <v>63714</v>
      </c>
      <c r="I8630" s="2" t="s">
        <v>72895</v>
      </c>
      <c r="J8630" s="2" t="s">
        <v>82076</v>
      </c>
    </row>
    <row r="8631" spans="1:10" x14ac:dyDescent="0.25">
      <c r="A8631" s="3">
        <v>10</v>
      </c>
      <c r="B8631" s="2" t="s">
        <v>8629</v>
      </c>
      <c r="C8631" s="2" t="s">
        <v>17810</v>
      </c>
      <c r="D8631" s="2" t="s">
        <v>26991</v>
      </c>
      <c r="E8631" s="2" t="s">
        <v>36172</v>
      </c>
      <c r="F8631" s="2" t="s">
        <v>45353</v>
      </c>
      <c r="G8631" s="2" t="s">
        <v>54534</v>
      </c>
      <c r="H8631" s="2" t="s">
        <v>63715</v>
      </c>
      <c r="I8631" s="2" t="s">
        <v>72896</v>
      </c>
      <c r="J8631" s="2" t="s">
        <v>82077</v>
      </c>
    </row>
    <row r="8632" spans="1:10" x14ac:dyDescent="0.25">
      <c r="A8632" s="3">
        <v>10</v>
      </c>
      <c r="B8632" s="2" t="s">
        <v>8630</v>
      </c>
      <c r="C8632" s="2" t="s">
        <v>17811</v>
      </c>
      <c r="D8632" s="2" t="s">
        <v>26992</v>
      </c>
      <c r="E8632" s="2" t="s">
        <v>36173</v>
      </c>
      <c r="F8632" s="2" t="s">
        <v>45354</v>
      </c>
      <c r="G8632" s="2" t="s">
        <v>54535</v>
      </c>
      <c r="H8632" s="2" t="s">
        <v>63716</v>
      </c>
      <c r="I8632" s="2" t="s">
        <v>72897</v>
      </c>
      <c r="J8632" s="2" t="s">
        <v>82078</v>
      </c>
    </row>
    <row r="8633" spans="1:10" x14ac:dyDescent="0.25">
      <c r="A8633" s="3">
        <v>10</v>
      </c>
      <c r="B8633" s="2" t="s">
        <v>8631</v>
      </c>
      <c r="C8633" s="2" t="s">
        <v>17812</v>
      </c>
      <c r="D8633" s="2" t="s">
        <v>26993</v>
      </c>
      <c r="E8633" s="2" t="s">
        <v>36174</v>
      </c>
      <c r="F8633" s="2" t="s">
        <v>45355</v>
      </c>
      <c r="G8633" s="2" t="s">
        <v>54536</v>
      </c>
      <c r="H8633" s="2" t="s">
        <v>63717</v>
      </c>
      <c r="I8633" s="2" t="s">
        <v>72898</v>
      </c>
      <c r="J8633" s="2" t="s">
        <v>82079</v>
      </c>
    </row>
    <row r="8634" spans="1:10" x14ac:dyDescent="0.25">
      <c r="A8634" s="3">
        <v>10</v>
      </c>
      <c r="B8634" s="2" t="s">
        <v>8632</v>
      </c>
      <c r="C8634" s="2" t="s">
        <v>17813</v>
      </c>
      <c r="D8634" s="2" t="s">
        <v>26994</v>
      </c>
      <c r="E8634" s="2" t="s">
        <v>36175</v>
      </c>
      <c r="F8634" s="2" t="s">
        <v>45356</v>
      </c>
      <c r="G8634" s="2" t="s">
        <v>54537</v>
      </c>
      <c r="H8634" s="2" t="s">
        <v>63718</v>
      </c>
      <c r="I8634" s="2" t="s">
        <v>72899</v>
      </c>
      <c r="J8634" s="2" t="s">
        <v>82080</v>
      </c>
    </row>
    <row r="8635" spans="1:10" x14ac:dyDescent="0.25">
      <c r="A8635" s="3">
        <v>10</v>
      </c>
      <c r="B8635" s="2" t="s">
        <v>8633</v>
      </c>
      <c r="C8635" s="2" t="s">
        <v>17814</v>
      </c>
      <c r="D8635" s="2" t="s">
        <v>26995</v>
      </c>
      <c r="E8635" s="2" t="s">
        <v>36176</v>
      </c>
      <c r="F8635" s="2" t="s">
        <v>45357</v>
      </c>
      <c r="G8635" s="2" t="s">
        <v>54538</v>
      </c>
      <c r="H8635" s="2" t="s">
        <v>63719</v>
      </c>
      <c r="I8635" s="2" t="s">
        <v>72900</v>
      </c>
      <c r="J8635" s="2" t="s">
        <v>82081</v>
      </c>
    </row>
    <row r="8636" spans="1:10" x14ac:dyDescent="0.25">
      <c r="A8636" s="3">
        <v>10</v>
      </c>
      <c r="B8636" s="2" t="s">
        <v>8634</v>
      </c>
      <c r="C8636" s="2" t="s">
        <v>17815</v>
      </c>
      <c r="D8636" s="2" t="s">
        <v>26996</v>
      </c>
      <c r="E8636" s="2" t="s">
        <v>36177</v>
      </c>
      <c r="F8636" s="2" t="s">
        <v>45358</v>
      </c>
      <c r="G8636" s="2" t="s">
        <v>54539</v>
      </c>
      <c r="H8636" s="2" t="s">
        <v>63720</v>
      </c>
      <c r="I8636" s="2" t="s">
        <v>72901</v>
      </c>
      <c r="J8636" s="2" t="s">
        <v>82082</v>
      </c>
    </row>
    <row r="8637" spans="1:10" x14ac:dyDescent="0.25">
      <c r="A8637" s="3">
        <v>10</v>
      </c>
      <c r="B8637" s="2" t="s">
        <v>8635</v>
      </c>
      <c r="C8637" s="2" t="s">
        <v>17816</v>
      </c>
      <c r="D8637" s="2" t="s">
        <v>26997</v>
      </c>
      <c r="E8637" s="2" t="s">
        <v>36178</v>
      </c>
      <c r="F8637" s="2" t="s">
        <v>45359</v>
      </c>
      <c r="G8637" s="2" t="s">
        <v>54540</v>
      </c>
      <c r="H8637" s="2" t="s">
        <v>63721</v>
      </c>
      <c r="I8637" s="2" t="s">
        <v>72902</v>
      </c>
      <c r="J8637" s="2" t="s">
        <v>82083</v>
      </c>
    </row>
    <row r="8638" spans="1:10" x14ac:dyDescent="0.25">
      <c r="A8638" s="3">
        <v>10</v>
      </c>
      <c r="B8638" s="2" t="s">
        <v>8636</v>
      </c>
      <c r="C8638" s="2" t="s">
        <v>17817</v>
      </c>
      <c r="D8638" s="2" t="s">
        <v>26998</v>
      </c>
      <c r="E8638" s="2" t="s">
        <v>36179</v>
      </c>
      <c r="F8638" s="2" t="s">
        <v>45360</v>
      </c>
      <c r="G8638" s="2" t="s">
        <v>54541</v>
      </c>
      <c r="H8638" s="2" t="s">
        <v>63722</v>
      </c>
      <c r="I8638" s="2" t="s">
        <v>72903</v>
      </c>
      <c r="J8638" s="2" t="s">
        <v>82084</v>
      </c>
    </row>
    <row r="8639" spans="1:10" x14ac:dyDescent="0.25">
      <c r="A8639" s="3">
        <v>10</v>
      </c>
      <c r="B8639" s="2" t="s">
        <v>8637</v>
      </c>
      <c r="C8639" s="2" t="s">
        <v>17818</v>
      </c>
      <c r="D8639" s="2" t="s">
        <v>26999</v>
      </c>
      <c r="E8639" s="2" t="s">
        <v>36180</v>
      </c>
      <c r="F8639" s="2" t="s">
        <v>45361</v>
      </c>
      <c r="G8639" s="2" t="s">
        <v>54542</v>
      </c>
      <c r="H8639" s="2" t="s">
        <v>63723</v>
      </c>
      <c r="I8639" s="2" t="s">
        <v>72904</v>
      </c>
      <c r="J8639" s="2" t="s">
        <v>82085</v>
      </c>
    </row>
    <row r="8640" spans="1:10" x14ac:dyDescent="0.25">
      <c r="A8640" s="3">
        <v>10</v>
      </c>
      <c r="B8640" s="2" t="s">
        <v>8638</v>
      </c>
      <c r="C8640" s="2" t="s">
        <v>17819</v>
      </c>
      <c r="D8640" s="2" t="s">
        <v>27000</v>
      </c>
      <c r="E8640" s="2" t="s">
        <v>36181</v>
      </c>
      <c r="F8640" s="2" t="s">
        <v>45362</v>
      </c>
      <c r="G8640" s="2" t="s">
        <v>54543</v>
      </c>
      <c r="H8640" s="2" t="s">
        <v>63724</v>
      </c>
      <c r="I8640" s="2" t="s">
        <v>72905</v>
      </c>
      <c r="J8640" s="2" t="s">
        <v>82086</v>
      </c>
    </row>
    <row r="8641" spans="1:10" x14ac:dyDescent="0.25">
      <c r="A8641" s="3">
        <v>10</v>
      </c>
      <c r="B8641" s="2" t="s">
        <v>8639</v>
      </c>
      <c r="C8641" s="2" t="s">
        <v>17820</v>
      </c>
      <c r="D8641" s="2" t="s">
        <v>27001</v>
      </c>
      <c r="E8641" s="2" t="s">
        <v>36182</v>
      </c>
      <c r="F8641" s="2" t="s">
        <v>45363</v>
      </c>
      <c r="G8641" s="2" t="s">
        <v>54544</v>
      </c>
      <c r="H8641" s="2" t="s">
        <v>63725</v>
      </c>
      <c r="I8641" s="2" t="s">
        <v>72906</v>
      </c>
      <c r="J8641" s="2" t="s">
        <v>82087</v>
      </c>
    </row>
    <row r="8642" spans="1:10" x14ac:dyDescent="0.25">
      <c r="A8642" s="3">
        <v>10</v>
      </c>
      <c r="B8642" s="2" t="s">
        <v>8640</v>
      </c>
      <c r="C8642" s="2" t="s">
        <v>17821</v>
      </c>
      <c r="D8642" s="2" t="s">
        <v>27002</v>
      </c>
      <c r="E8642" s="2" t="s">
        <v>36183</v>
      </c>
      <c r="F8642" s="2" t="s">
        <v>45364</v>
      </c>
      <c r="G8642" s="2" t="s">
        <v>54545</v>
      </c>
      <c r="H8642" s="2" t="s">
        <v>63726</v>
      </c>
      <c r="I8642" s="2" t="s">
        <v>72907</v>
      </c>
      <c r="J8642" s="2" t="s">
        <v>82088</v>
      </c>
    </row>
    <row r="8643" spans="1:10" x14ac:dyDescent="0.25">
      <c r="A8643" s="3">
        <v>10</v>
      </c>
      <c r="B8643" s="2" t="s">
        <v>8641</v>
      </c>
      <c r="C8643" s="2" t="s">
        <v>17822</v>
      </c>
      <c r="D8643" s="2" t="s">
        <v>27003</v>
      </c>
      <c r="E8643" s="2" t="s">
        <v>36184</v>
      </c>
      <c r="F8643" s="2" t="s">
        <v>45365</v>
      </c>
      <c r="G8643" s="2" t="s">
        <v>54546</v>
      </c>
      <c r="H8643" s="2" t="s">
        <v>63727</v>
      </c>
      <c r="I8643" s="2" t="s">
        <v>72908</v>
      </c>
      <c r="J8643" s="2" t="s">
        <v>82089</v>
      </c>
    </row>
    <row r="8644" spans="1:10" x14ac:dyDescent="0.25">
      <c r="A8644" s="3">
        <v>10</v>
      </c>
      <c r="B8644" s="2" t="s">
        <v>8642</v>
      </c>
      <c r="C8644" s="2" t="s">
        <v>17823</v>
      </c>
      <c r="D8644" s="2" t="s">
        <v>27004</v>
      </c>
      <c r="E8644" s="2" t="s">
        <v>36185</v>
      </c>
      <c r="F8644" s="2" t="s">
        <v>45366</v>
      </c>
      <c r="G8644" s="2" t="s">
        <v>54547</v>
      </c>
      <c r="H8644" s="2" t="s">
        <v>63728</v>
      </c>
      <c r="I8644" s="2" t="s">
        <v>72909</v>
      </c>
      <c r="J8644" s="2" t="s">
        <v>82090</v>
      </c>
    </row>
    <row r="8645" spans="1:10" x14ac:dyDescent="0.25">
      <c r="A8645" s="3">
        <v>10</v>
      </c>
      <c r="B8645" s="2" t="s">
        <v>8643</v>
      </c>
      <c r="C8645" s="2" t="s">
        <v>17824</v>
      </c>
      <c r="D8645" s="2" t="s">
        <v>27005</v>
      </c>
      <c r="E8645" s="2" t="s">
        <v>36186</v>
      </c>
      <c r="F8645" s="2" t="s">
        <v>45367</v>
      </c>
      <c r="G8645" s="2" t="s">
        <v>54548</v>
      </c>
      <c r="H8645" s="2" t="s">
        <v>63729</v>
      </c>
      <c r="I8645" s="2" t="s">
        <v>72910</v>
      </c>
      <c r="J8645" s="2" t="s">
        <v>82091</v>
      </c>
    </row>
    <row r="8646" spans="1:10" x14ac:dyDescent="0.25">
      <c r="A8646" s="3">
        <v>10</v>
      </c>
      <c r="B8646" s="2" t="s">
        <v>8644</v>
      </c>
      <c r="C8646" s="2" t="s">
        <v>17825</v>
      </c>
      <c r="D8646" s="2" t="s">
        <v>27006</v>
      </c>
      <c r="E8646" s="2" t="s">
        <v>36187</v>
      </c>
      <c r="F8646" s="2" t="s">
        <v>45368</v>
      </c>
      <c r="G8646" s="2" t="s">
        <v>54549</v>
      </c>
      <c r="H8646" s="2" t="s">
        <v>63730</v>
      </c>
      <c r="I8646" s="2" t="s">
        <v>72911</v>
      </c>
      <c r="J8646" s="2" t="s">
        <v>82092</v>
      </c>
    </row>
    <row r="8647" spans="1:10" x14ac:dyDescent="0.25">
      <c r="A8647" s="3">
        <v>10</v>
      </c>
      <c r="B8647" s="2" t="s">
        <v>8645</v>
      </c>
      <c r="C8647" s="2" t="s">
        <v>17826</v>
      </c>
      <c r="D8647" s="2" t="s">
        <v>27007</v>
      </c>
      <c r="E8647" s="2" t="s">
        <v>36188</v>
      </c>
      <c r="F8647" s="2" t="s">
        <v>45369</v>
      </c>
      <c r="G8647" s="2" t="s">
        <v>54550</v>
      </c>
      <c r="H8647" s="2" t="s">
        <v>63731</v>
      </c>
      <c r="I8647" s="2" t="s">
        <v>72912</v>
      </c>
      <c r="J8647" s="2" t="s">
        <v>82093</v>
      </c>
    </row>
    <row r="8648" spans="1:10" x14ac:dyDescent="0.25">
      <c r="A8648" s="3">
        <v>10</v>
      </c>
      <c r="B8648" s="2" t="s">
        <v>8646</v>
      </c>
      <c r="C8648" s="2" t="s">
        <v>17827</v>
      </c>
      <c r="D8648" s="2" t="s">
        <v>27008</v>
      </c>
      <c r="E8648" s="2" t="s">
        <v>36189</v>
      </c>
      <c r="F8648" s="2" t="s">
        <v>45370</v>
      </c>
      <c r="G8648" s="2" t="s">
        <v>54551</v>
      </c>
      <c r="H8648" s="2" t="s">
        <v>63732</v>
      </c>
      <c r="I8648" s="2" t="s">
        <v>72913</v>
      </c>
      <c r="J8648" s="2" t="s">
        <v>82094</v>
      </c>
    </row>
    <row r="8649" spans="1:10" x14ac:dyDescent="0.25">
      <c r="A8649" s="3">
        <v>10</v>
      </c>
      <c r="B8649" s="2" t="s">
        <v>8647</v>
      </c>
      <c r="C8649" s="2" t="s">
        <v>17828</v>
      </c>
      <c r="D8649" s="2" t="s">
        <v>27009</v>
      </c>
      <c r="E8649" s="2" t="s">
        <v>36190</v>
      </c>
      <c r="F8649" s="2" t="s">
        <v>45371</v>
      </c>
      <c r="G8649" s="2" t="s">
        <v>54552</v>
      </c>
      <c r="H8649" s="2" t="s">
        <v>63733</v>
      </c>
      <c r="I8649" s="2" t="s">
        <v>72914</v>
      </c>
      <c r="J8649" s="2" t="s">
        <v>82095</v>
      </c>
    </row>
    <row r="8650" spans="1:10" x14ac:dyDescent="0.25">
      <c r="A8650" s="3">
        <v>10</v>
      </c>
      <c r="B8650" s="2" t="s">
        <v>8648</v>
      </c>
      <c r="C8650" s="2" t="s">
        <v>17829</v>
      </c>
      <c r="D8650" s="2" t="s">
        <v>27010</v>
      </c>
      <c r="E8650" s="2" t="s">
        <v>36191</v>
      </c>
      <c r="F8650" s="2" t="s">
        <v>45372</v>
      </c>
      <c r="G8650" s="2" t="s">
        <v>54553</v>
      </c>
      <c r="H8650" s="2" t="s">
        <v>63734</v>
      </c>
      <c r="I8650" s="2" t="s">
        <v>72915</v>
      </c>
      <c r="J8650" s="2" t="s">
        <v>82096</v>
      </c>
    </row>
    <row r="8651" spans="1:10" x14ac:dyDescent="0.25">
      <c r="A8651" s="3">
        <v>10</v>
      </c>
      <c r="B8651" s="2" t="s">
        <v>8649</v>
      </c>
      <c r="C8651" s="2" t="s">
        <v>17830</v>
      </c>
      <c r="D8651" s="2" t="s">
        <v>27011</v>
      </c>
      <c r="E8651" s="2" t="s">
        <v>36192</v>
      </c>
      <c r="F8651" s="2" t="s">
        <v>45373</v>
      </c>
      <c r="G8651" s="2" t="s">
        <v>54554</v>
      </c>
      <c r="H8651" s="2" t="s">
        <v>63735</v>
      </c>
      <c r="I8651" s="2" t="s">
        <v>72916</v>
      </c>
      <c r="J8651" s="2" t="s">
        <v>82097</v>
      </c>
    </row>
    <row r="8652" spans="1:10" x14ac:dyDescent="0.25">
      <c r="A8652" s="3">
        <v>10</v>
      </c>
      <c r="B8652" s="2" t="s">
        <v>8650</v>
      </c>
      <c r="C8652" s="2" t="s">
        <v>17831</v>
      </c>
      <c r="D8652" s="2" t="s">
        <v>27012</v>
      </c>
      <c r="E8652" s="2" t="s">
        <v>36193</v>
      </c>
      <c r="F8652" s="2" t="s">
        <v>45374</v>
      </c>
      <c r="G8652" s="2" t="s">
        <v>54555</v>
      </c>
      <c r="H8652" s="2" t="s">
        <v>63736</v>
      </c>
      <c r="I8652" s="2" t="s">
        <v>72917</v>
      </c>
      <c r="J8652" s="2" t="s">
        <v>82098</v>
      </c>
    </row>
    <row r="8653" spans="1:10" x14ac:dyDescent="0.25">
      <c r="A8653" s="3">
        <v>10</v>
      </c>
      <c r="B8653" s="2" t="s">
        <v>8651</v>
      </c>
      <c r="C8653" s="2" t="s">
        <v>17832</v>
      </c>
      <c r="D8653" s="2" t="s">
        <v>27013</v>
      </c>
      <c r="E8653" s="2" t="s">
        <v>36194</v>
      </c>
      <c r="F8653" s="2" t="s">
        <v>45375</v>
      </c>
      <c r="G8653" s="2" t="s">
        <v>54556</v>
      </c>
      <c r="H8653" s="2" t="s">
        <v>63737</v>
      </c>
      <c r="I8653" s="2" t="s">
        <v>72918</v>
      </c>
      <c r="J8653" s="2" t="s">
        <v>82099</v>
      </c>
    </row>
    <row r="8654" spans="1:10" x14ac:dyDescent="0.25">
      <c r="A8654" s="3">
        <v>10</v>
      </c>
      <c r="B8654" s="2" t="s">
        <v>8652</v>
      </c>
      <c r="C8654" s="2" t="s">
        <v>17833</v>
      </c>
      <c r="D8654" s="2" t="s">
        <v>27014</v>
      </c>
      <c r="E8654" s="2" t="s">
        <v>36195</v>
      </c>
      <c r="F8654" s="2" t="s">
        <v>45376</v>
      </c>
      <c r="G8654" s="2" t="s">
        <v>54557</v>
      </c>
      <c r="H8654" s="2" t="s">
        <v>63738</v>
      </c>
      <c r="I8654" s="2" t="s">
        <v>72919</v>
      </c>
      <c r="J8654" s="2" t="s">
        <v>82100</v>
      </c>
    </row>
    <row r="8655" spans="1:10" x14ac:dyDescent="0.25">
      <c r="A8655" s="3">
        <v>10</v>
      </c>
      <c r="B8655" s="2" t="s">
        <v>8653</v>
      </c>
      <c r="C8655" s="2" t="s">
        <v>17834</v>
      </c>
      <c r="D8655" s="2" t="s">
        <v>27015</v>
      </c>
      <c r="E8655" s="2" t="s">
        <v>36196</v>
      </c>
      <c r="F8655" s="2" t="s">
        <v>45377</v>
      </c>
      <c r="G8655" s="2" t="s">
        <v>54558</v>
      </c>
      <c r="H8655" s="2" t="s">
        <v>63739</v>
      </c>
      <c r="I8655" s="2" t="s">
        <v>72920</v>
      </c>
      <c r="J8655" s="2" t="s">
        <v>82101</v>
      </c>
    </row>
    <row r="8656" spans="1:10" x14ac:dyDescent="0.25">
      <c r="A8656" s="3">
        <v>10</v>
      </c>
      <c r="B8656" s="2" t="s">
        <v>8654</v>
      </c>
      <c r="C8656" s="2" t="s">
        <v>17835</v>
      </c>
      <c r="D8656" s="2" t="s">
        <v>27016</v>
      </c>
      <c r="E8656" s="2" t="s">
        <v>36197</v>
      </c>
      <c r="F8656" s="2" t="s">
        <v>45378</v>
      </c>
      <c r="G8656" s="2" t="s">
        <v>54559</v>
      </c>
      <c r="H8656" s="2" t="s">
        <v>63740</v>
      </c>
      <c r="I8656" s="2" t="s">
        <v>72921</v>
      </c>
      <c r="J8656" s="2" t="s">
        <v>82102</v>
      </c>
    </row>
    <row r="8657" spans="1:10" x14ac:dyDescent="0.25">
      <c r="A8657" s="3">
        <v>10</v>
      </c>
      <c r="B8657" s="2" t="s">
        <v>8655</v>
      </c>
      <c r="C8657" s="2" t="s">
        <v>17836</v>
      </c>
      <c r="D8657" s="2" t="s">
        <v>27017</v>
      </c>
      <c r="E8657" s="2" t="s">
        <v>36198</v>
      </c>
      <c r="F8657" s="2" t="s">
        <v>45379</v>
      </c>
      <c r="G8657" s="2" t="s">
        <v>54560</v>
      </c>
      <c r="H8657" s="2" t="s">
        <v>63741</v>
      </c>
      <c r="I8657" s="2" t="s">
        <v>72922</v>
      </c>
      <c r="J8657" s="2" t="s">
        <v>82103</v>
      </c>
    </row>
    <row r="8658" spans="1:10" x14ac:dyDescent="0.25">
      <c r="A8658" s="3">
        <v>10</v>
      </c>
      <c r="B8658" s="2" t="s">
        <v>8656</v>
      </c>
      <c r="C8658" s="2" t="s">
        <v>17837</v>
      </c>
      <c r="D8658" s="2" t="s">
        <v>27018</v>
      </c>
      <c r="E8658" s="2" t="s">
        <v>36199</v>
      </c>
      <c r="F8658" s="2" t="s">
        <v>45380</v>
      </c>
      <c r="G8658" s="2" t="s">
        <v>54561</v>
      </c>
      <c r="H8658" s="2" t="s">
        <v>63742</v>
      </c>
      <c r="I8658" s="2" t="s">
        <v>72923</v>
      </c>
      <c r="J8658" s="2" t="s">
        <v>82104</v>
      </c>
    </row>
    <row r="8659" spans="1:10" x14ac:dyDescent="0.25">
      <c r="A8659" s="3">
        <v>10</v>
      </c>
      <c r="B8659" s="2" t="s">
        <v>8657</v>
      </c>
      <c r="C8659" s="2" t="s">
        <v>17838</v>
      </c>
      <c r="D8659" s="2" t="s">
        <v>27019</v>
      </c>
      <c r="E8659" s="2" t="s">
        <v>36200</v>
      </c>
      <c r="F8659" s="2" t="s">
        <v>45381</v>
      </c>
      <c r="G8659" s="2" t="s">
        <v>54562</v>
      </c>
      <c r="H8659" s="2" t="s">
        <v>63743</v>
      </c>
      <c r="I8659" s="2" t="s">
        <v>72924</v>
      </c>
      <c r="J8659" s="2" t="s">
        <v>82105</v>
      </c>
    </row>
    <row r="8660" spans="1:10" x14ac:dyDescent="0.25">
      <c r="A8660" s="3">
        <v>10</v>
      </c>
      <c r="B8660" s="2" t="s">
        <v>8658</v>
      </c>
      <c r="C8660" s="2" t="s">
        <v>17839</v>
      </c>
      <c r="D8660" s="2" t="s">
        <v>27020</v>
      </c>
      <c r="E8660" s="2" t="s">
        <v>36201</v>
      </c>
      <c r="F8660" s="2" t="s">
        <v>45382</v>
      </c>
      <c r="G8660" s="2" t="s">
        <v>54563</v>
      </c>
      <c r="H8660" s="2" t="s">
        <v>63744</v>
      </c>
      <c r="I8660" s="2" t="s">
        <v>72925</v>
      </c>
      <c r="J8660" s="2" t="s">
        <v>82106</v>
      </c>
    </row>
    <row r="8661" spans="1:10" x14ac:dyDescent="0.25">
      <c r="A8661" s="3">
        <v>10</v>
      </c>
      <c r="B8661" s="2" t="s">
        <v>8659</v>
      </c>
      <c r="C8661" s="2" t="s">
        <v>17840</v>
      </c>
      <c r="D8661" s="2" t="s">
        <v>27021</v>
      </c>
      <c r="E8661" s="2" t="s">
        <v>36202</v>
      </c>
      <c r="F8661" s="2" t="s">
        <v>45383</v>
      </c>
      <c r="G8661" s="2" t="s">
        <v>54564</v>
      </c>
      <c r="H8661" s="2" t="s">
        <v>63745</v>
      </c>
      <c r="I8661" s="2" t="s">
        <v>72926</v>
      </c>
      <c r="J8661" s="2" t="s">
        <v>82107</v>
      </c>
    </row>
    <row r="8662" spans="1:10" x14ac:dyDescent="0.25">
      <c r="A8662" s="3">
        <v>10</v>
      </c>
      <c r="B8662" s="2" t="s">
        <v>8660</v>
      </c>
      <c r="C8662" s="2" t="s">
        <v>17841</v>
      </c>
      <c r="D8662" s="2" t="s">
        <v>27022</v>
      </c>
      <c r="E8662" s="2" t="s">
        <v>36203</v>
      </c>
      <c r="F8662" s="2" t="s">
        <v>45384</v>
      </c>
      <c r="G8662" s="2" t="s">
        <v>54565</v>
      </c>
      <c r="H8662" s="2" t="s">
        <v>63746</v>
      </c>
      <c r="I8662" s="2" t="s">
        <v>72927</v>
      </c>
      <c r="J8662" s="2" t="s">
        <v>82108</v>
      </c>
    </row>
    <row r="8663" spans="1:10" x14ac:dyDescent="0.25">
      <c r="A8663" s="3">
        <v>10</v>
      </c>
      <c r="B8663" s="2" t="s">
        <v>8661</v>
      </c>
      <c r="C8663" s="2" t="s">
        <v>17842</v>
      </c>
      <c r="D8663" s="2" t="s">
        <v>27023</v>
      </c>
      <c r="E8663" s="2" t="s">
        <v>36204</v>
      </c>
      <c r="F8663" s="2" t="s">
        <v>45385</v>
      </c>
      <c r="G8663" s="2" t="s">
        <v>54566</v>
      </c>
      <c r="H8663" s="2" t="s">
        <v>63747</v>
      </c>
      <c r="I8663" s="2" t="s">
        <v>72928</v>
      </c>
      <c r="J8663" s="2" t="s">
        <v>82109</v>
      </c>
    </row>
    <row r="8664" spans="1:10" x14ac:dyDescent="0.25">
      <c r="A8664" s="3">
        <v>10</v>
      </c>
      <c r="B8664" s="2" t="s">
        <v>8662</v>
      </c>
      <c r="C8664" s="2" t="s">
        <v>17843</v>
      </c>
      <c r="D8664" s="2" t="s">
        <v>27024</v>
      </c>
      <c r="E8664" s="2" t="s">
        <v>36205</v>
      </c>
      <c r="F8664" s="2" t="s">
        <v>45386</v>
      </c>
      <c r="G8664" s="2" t="s">
        <v>54567</v>
      </c>
      <c r="H8664" s="2" t="s">
        <v>63748</v>
      </c>
      <c r="I8664" s="2" t="s">
        <v>72929</v>
      </c>
      <c r="J8664" s="2" t="s">
        <v>82110</v>
      </c>
    </row>
    <row r="8665" spans="1:10" x14ac:dyDescent="0.25">
      <c r="A8665" s="3">
        <v>10</v>
      </c>
      <c r="B8665" s="2" t="s">
        <v>8663</v>
      </c>
      <c r="C8665" s="2" t="s">
        <v>17844</v>
      </c>
      <c r="D8665" s="2" t="s">
        <v>27025</v>
      </c>
      <c r="E8665" s="2" t="s">
        <v>36206</v>
      </c>
      <c r="F8665" s="2" t="s">
        <v>45387</v>
      </c>
      <c r="G8665" s="2" t="s">
        <v>54568</v>
      </c>
      <c r="H8665" s="2" t="s">
        <v>63749</v>
      </c>
      <c r="I8665" s="2" t="s">
        <v>72930</v>
      </c>
      <c r="J8665" s="2" t="s">
        <v>82111</v>
      </c>
    </row>
    <row r="8666" spans="1:10" x14ac:dyDescent="0.25">
      <c r="A8666" s="3">
        <v>10</v>
      </c>
      <c r="B8666" s="2" t="s">
        <v>8664</v>
      </c>
      <c r="C8666" s="2" t="s">
        <v>17845</v>
      </c>
      <c r="D8666" s="2" t="s">
        <v>27026</v>
      </c>
      <c r="E8666" s="2" t="s">
        <v>36207</v>
      </c>
      <c r="F8666" s="2" t="s">
        <v>45388</v>
      </c>
      <c r="G8666" s="2" t="s">
        <v>54569</v>
      </c>
      <c r="H8666" s="2" t="s">
        <v>63750</v>
      </c>
      <c r="I8666" s="2" t="s">
        <v>72931</v>
      </c>
      <c r="J8666" s="2" t="s">
        <v>82112</v>
      </c>
    </row>
    <row r="8667" spans="1:10" x14ac:dyDescent="0.25">
      <c r="A8667" s="3">
        <v>10</v>
      </c>
      <c r="B8667" s="2" t="s">
        <v>8665</v>
      </c>
      <c r="C8667" s="2" t="s">
        <v>17846</v>
      </c>
      <c r="D8667" s="2" t="s">
        <v>27027</v>
      </c>
      <c r="E8667" s="2" t="s">
        <v>36208</v>
      </c>
      <c r="F8667" s="2" t="s">
        <v>45389</v>
      </c>
      <c r="G8667" s="2" t="s">
        <v>54570</v>
      </c>
      <c r="H8667" s="2" t="s">
        <v>63751</v>
      </c>
      <c r="I8667" s="2" t="s">
        <v>72932</v>
      </c>
      <c r="J8667" s="2" t="s">
        <v>82113</v>
      </c>
    </row>
    <row r="8668" spans="1:10" x14ac:dyDescent="0.25">
      <c r="A8668" s="3">
        <v>10</v>
      </c>
      <c r="B8668" s="2" t="s">
        <v>8666</v>
      </c>
      <c r="C8668" s="2" t="s">
        <v>17847</v>
      </c>
      <c r="D8668" s="2" t="s">
        <v>27028</v>
      </c>
      <c r="E8668" s="2" t="s">
        <v>36209</v>
      </c>
      <c r="F8668" s="2" t="s">
        <v>45390</v>
      </c>
      <c r="G8668" s="2" t="s">
        <v>54571</v>
      </c>
      <c r="H8668" s="2" t="s">
        <v>63752</v>
      </c>
      <c r="I8668" s="2" t="s">
        <v>72933</v>
      </c>
      <c r="J8668" s="2" t="s">
        <v>82114</v>
      </c>
    </row>
    <row r="8669" spans="1:10" x14ac:dyDescent="0.25">
      <c r="A8669" s="3">
        <v>10</v>
      </c>
      <c r="B8669" s="2" t="s">
        <v>8667</v>
      </c>
      <c r="C8669" s="2" t="s">
        <v>17848</v>
      </c>
      <c r="D8669" s="2" t="s">
        <v>27029</v>
      </c>
      <c r="E8669" s="2" t="s">
        <v>36210</v>
      </c>
      <c r="F8669" s="2" t="s">
        <v>45391</v>
      </c>
      <c r="G8669" s="2" t="s">
        <v>54572</v>
      </c>
      <c r="H8669" s="2" t="s">
        <v>63753</v>
      </c>
      <c r="I8669" s="2" t="s">
        <v>72934</v>
      </c>
      <c r="J8669" s="2" t="s">
        <v>82115</v>
      </c>
    </row>
    <row r="8670" spans="1:10" x14ac:dyDescent="0.25">
      <c r="A8670" s="3">
        <v>10</v>
      </c>
      <c r="B8670" s="2" t="s">
        <v>8668</v>
      </c>
      <c r="C8670" s="2" t="s">
        <v>17849</v>
      </c>
      <c r="D8670" s="2" t="s">
        <v>27030</v>
      </c>
      <c r="E8670" s="2" t="s">
        <v>36211</v>
      </c>
      <c r="F8670" s="2" t="s">
        <v>45392</v>
      </c>
      <c r="G8670" s="2" t="s">
        <v>54573</v>
      </c>
      <c r="H8670" s="2" t="s">
        <v>63754</v>
      </c>
      <c r="I8670" s="2" t="s">
        <v>72935</v>
      </c>
      <c r="J8670" s="2" t="s">
        <v>82116</v>
      </c>
    </row>
    <row r="8671" spans="1:10" x14ac:dyDescent="0.25">
      <c r="A8671" s="3">
        <v>10</v>
      </c>
      <c r="B8671" s="2" t="s">
        <v>8669</v>
      </c>
      <c r="C8671" s="2" t="s">
        <v>17850</v>
      </c>
      <c r="D8671" s="2" t="s">
        <v>27031</v>
      </c>
      <c r="E8671" s="2" t="s">
        <v>36212</v>
      </c>
      <c r="F8671" s="2" t="s">
        <v>45393</v>
      </c>
      <c r="G8671" s="2" t="s">
        <v>54574</v>
      </c>
      <c r="H8671" s="2" t="s">
        <v>63755</v>
      </c>
      <c r="I8671" s="2" t="s">
        <v>72936</v>
      </c>
      <c r="J8671" s="2" t="s">
        <v>82117</v>
      </c>
    </row>
    <row r="8672" spans="1:10" x14ac:dyDescent="0.25">
      <c r="A8672" s="3">
        <v>10</v>
      </c>
      <c r="B8672" s="2" t="s">
        <v>8670</v>
      </c>
      <c r="C8672" s="2" t="s">
        <v>17851</v>
      </c>
      <c r="D8672" s="2" t="s">
        <v>27032</v>
      </c>
      <c r="E8672" s="2" t="s">
        <v>36213</v>
      </c>
      <c r="F8672" s="2" t="s">
        <v>45394</v>
      </c>
      <c r="G8672" s="2" t="s">
        <v>54575</v>
      </c>
      <c r="H8672" s="2" t="s">
        <v>63756</v>
      </c>
      <c r="I8672" s="2" t="s">
        <v>72937</v>
      </c>
      <c r="J8672" s="2" t="s">
        <v>82118</v>
      </c>
    </row>
    <row r="8673" spans="1:10" x14ac:dyDescent="0.25">
      <c r="A8673" s="3">
        <v>10</v>
      </c>
      <c r="B8673" s="2" t="s">
        <v>8671</v>
      </c>
      <c r="C8673" s="2" t="s">
        <v>17852</v>
      </c>
      <c r="D8673" s="2" t="s">
        <v>27033</v>
      </c>
      <c r="E8673" s="2" t="s">
        <v>36214</v>
      </c>
      <c r="F8673" s="2" t="s">
        <v>45395</v>
      </c>
      <c r="G8673" s="2" t="s">
        <v>54576</v>
      </c>
      <c r="H8673" s="2" t="s">
        <v>63757</v>
      </c>
      <c r="I8673" s="2" t="s">
        <v>72938</v>
      </c>
      <c r="J8673" s="2" t="s">
        <v>82119</v>
      </c>
    </row>
    <row r="8674" spans="1:10" x14ac:dyDescent="0.25">
      <c r="A8674" s="3">
        <v>10</v>
      </c>
      <c r="B8674" s="2" t="s">
        <v>8672</v>
      </c>
      <c r="C8674" s="2" t="s">
        <v>17853</v>
      </c>
      <c r="D8674" s="2" t="s">
        <v>27034</v>
      </c>
      <c r="E8674" s="2" t="s">
        <v>36215</v>
      </c>
      <c r="F8674" s="2" t="s">
        <v>45396</v>
      </c>
      <c r="G8674" s="2" t="s">
        <v>54577</v>
      </c>
      <c r="H8674" s="2" t="s">
        <v>63758</v>
      </c>
      <c r="I8674" s="2" t="s">
        <v>72939</v>
      </c>
      <c r="J8674" s="2" t="s">
        <v>82120</v>
      </c>
    </row>
    <row r="8675" spans="1:10" x14ac:dyDescent="0.25">
      <c r="A8675" s="3">
        <v>10</v>
      </c>
      <c r="B8675" s="2" t="s">
        <v>8673</v>
      </c>
      <c r="C8675" s="2" t="s">
        <v>17854</v>
      </c>
      <c r="D8675" s="2" t="s">
        <v>27035</v>
      </c>
      <c r="E8675" s="2" t="s">
        <v>36216</v>
      </c>
      <c r="F8675" s="2" t="s">
        <v>45397</v>
      </c>
      <c r="G8675" s="2" t="s">
        <v>54578</v>
      </c>
      <c r="H8675" s="2" t="s">
        <v>63759</v>
      </c>
      <c r="I8675" s="2" t="s">
        <v>72940</v>
      </c>
      <c r="J8675" s="2" t="s">
        <v>82121</v>
      </c>
    </row>
    <row r="8676" spans="1:10" x14ac:dyDescent="0.25">
      <c r="A8676" s="3">
        <v>10</v>
      </c>
      <c r="B8676" s="2" t="s">
        <v>8674</v>
      </c>
      <c r="C8676" s="2" t="s">
        <v>17855</v>
      </c>
      <c r="D8676" s="2" t="s">
        <v>27036</v>
      </c>
      <c r="E8676" s="2" t="s">
        <v>36217</v>
      </c>
      <c r="F8676" s="2" t="s">
        <v>45398</v>
      </c>
      <c r="G8676" s="2" t="s">
        <v>54579</v>
      </c>
      <c r="H8676" s="2" t="s">
        <v>63760</v>
      </c>
      <c r="I8676" s="2" t="s">
        <v>72941</v>
      </c>
      <c r="J8676" s="2" t="s">
        <v>82122</v>
      </c>
    </row>
    <row r="8677" spans="1:10" x14ac:dyDescent="0.25">
      <c r="A8677" s="3">
        <v>10</v>
      </c>
      <c r="B8677" s="2" t="s">
        <v>8675</v>
      </c>
      <c r="C8677" s="2" t="s">
        <v>17856</v>
      </c>
      <c r="D8677" s="2" t="s">
        <v>27037</v>
      </c>
      <c r="E8677" s="2" t="s">
        <v>36218</v>
      </c>
      <c r="F8677" s="2" t="s">
        <v>45399</v>
      </c>
      <c r="G8677" s="2" t="s">
        <v>54580</v>
      </c>
      <c r="H8677" s="2" t="s">
        <v>63761</v>
      </c>
      <c r="I8677" s="2" t="s">
        <v>72942</v>
      </c>
      <c r="J8677" s="2" t="s">
        <v>82123</v>
      </c>
    </row>
    <row r="8678" spans="1:10" x14ac:dyDescent="0.25">
      <c r="A8678" s="3">
        <v>10</v>
      </c>
      <c r="B8678" s="2" t="s">
        <v>8676</v>
      </c>
      <c r="C8678" s="2" t="s">
        <v>17857</v>
      </c>
      <c r="D8678" s="2" t="s">
        <v>27038</v>
      </c>
      <c r="E8678" s="2" t="s">
        <v>36219</v>
      </c>
      <c r="F8678" s="2" t="s">
        <v>45400</v>
      </c>
      <c r="G8678" s="2" t="s">
        <v>54581</v>
      </c>
      <c r="H8678" s="2" t="s">
        <v>63762</v>
      </c>
      <c r="I8678" s="2" t="s">
        <v>72943</v>
      </c>
      <c r="J8678" s="2" t="s">
        <v>82124</v>
      </c>
    </row>
    <row r="8679" spans="1:10" x14ac:dyDescent="0.25">
      <c r="A8679" s="3">
        <v>10</v>
      </c>
      <c r="B8679" s="2" t="s">
        <v>8677</v>
      </c>
      <c r="C8679" s="2" t="s">
        <v>17858</v>
      </c>
      <c r="D8679" s="2" t="s">
        <v>27039</v>
      </c>
      <c r="E8679" s="2" t="s">
        <v>36220</v>
      </c>
      <c r="F8679" s="2" t="s">
        <v>45401</v>
      </c>
      <c r="G8679" s="2" t="s">
        <v>54582</v>
      </c>
      <c r="H8679" s="2" t="s">
        <v>63763</v>
      </c>
      <c r="I8679" s="2" t="s">
        <v>72944</v>
      </c>
      <c r="J8679" s="2" t="s">
        <v>82125</v>
      </c>
    </row>
    <row r="8680" spans="1:10" x14ac:dyDescent="0.25">
      <c r="A8680" s="3">
        <v>10</v>
      </c>
      <c r="B8680" s="2" t="s">
        <v>8678</v>
      </c>
      <c r="C8680" s="2" t="s">
        <v>17859</v>
      </c>
      <c r="D8680" s="2" t="s">
        <v>27040</v>
      </c>
      <c r="E8680" s="2" t="s">
        <v>36221</v>
      </c>
      <c r="F8680" s="2" t="s">
        <v>45402</v>
      </c>
      <c r="G8680" s="2" t="s">
        <v>54583</v>
      </c>
      <c r="H8680" s="2" t="s">
        <v>63764</v>
      </c>
      <c r="I8680" s="2" t="s">
        <v>72945</v>
      </c>
      <c r="J8680" s="2" t="s">
        <v>82126</v>
      </c>
    </row>
    <row r="8681" spans="1:10" x14ac:dyDescent="0.25">
      <c r="A8681" s="3">
        <v>10</v>
      </c>
      <c r="B8681" s="2" t="s">
        <v>8679</v>
      </c>
      <c r="C8681" s="2" t="s">
        <v>17860</v>
      </c>
      <c r="D8681" s="2" t="s">
        <v>27041</v>
      </c>
      <c r="E8681" s="2" t="s">
        <v>36222</v>
      </c>
      <c r="F8681" s="2" t="s">
        <v>45403</v>
      </c>
      <c r="G8681" s="2" t="s">
        <v>54584</v>
      </c>
      <c r="H8681" s="2" t="s">
        <v>63765</v>
      </c>
      <c r="I8681" s="2" t="s">
        <v>72946</v>
      </c>
      <c r="J8681" s="2" t="s">
        <v>82127</v>
      </c>
    </row>
    <row r="8682" spans="1:10" x14ac:dyDescent="0.25">
      <c r="A8682" s="3">
        <v>10</v>
      </c>
      <c r="B8682" s="2" t="s">
        <v>8680</v>
      </c>
      <c r="C8682" s="2" t="s">
        <v>17861</v>
      </c>
      <c r="D8682" s="2" t="s">
        <v>27042</v>
      </c>
      <c r="E8682" s="2" t="s">
        <v>36223</v>
      </c>
      <c r="F8682" s="2" t="s">
        <v>45404</v>
      </c>
      <c r="G8682" s="2" t="s">
        <v>54585</v>
      </c>
      <c r="H8682" s="2" t="s">
        <v>63766</v>
      </c>
      <c r="I8682" s="2" t="s">
        <v>72947</v>
      </c>
      <c r="J8682" s="2" t="s">
        <v>82128</v>
      </c>
    </row>
    <row r="8683" spans="1:10" x14ac:dyDescent="0.25">
      <c r="A8683" s="3">
        <v>10</v>
      </c>
      <c r="B8683" s="2" t="s">
        <v>8681</v>
      </c>
      <c r="C8683" s="2" t="s">
        <v>17862</v>
      </c>
      <c r="D8683" s="2" t="s">
        <v>27043</v>
      </c>
      <c r="E8683" s="2" t="s">
        <v>36224</v>
      </c>
      <c r="F8683" s="2" t="s">
        <v>45405</v>
      </c>
      <c r="G8683" s="2" t="s">
        <v>54586</v>
      </c>
      <c r="H8683" s="2" t="s">
        <v>63767</v>
      </c>
      <c r="I8683" s="2" t="s">
        <v>72948</v>
      </c>
      <c r="J8683" s="2" t="s">
        <v>82129</v>
      </c>
    </row>
    <row r="8684" spans="1:10" x14ac:dyDescent="0.25">
      <c r="A8684" s="3">
        <v>10</v>
      </c>
      <c r="B8684" s="2" t="s">
        <v>8682</v>
      </c>
      <c r="C8684" s="2" t="s">
        <v>17863</v>
      </c>
      <c r="D8684" s="2" t="s">
        <v>27044</v>
      </c>
      <c r="E8684" s="2" t="s">
        <v>36225</v>
      </c>
      <c r="F8684" s="2" t="s">
        <v>45406</v>
      </c>
      <c r="G8684" s="2" t="s">
        <v>54587</v>
      </c>
      <c r="H8684" s="2" t="s">
        <v>63768</v>
      </c>
      <c r="I8684" s="2" t="s">
        <v>72949</v>
      </c>
      <c r="J8684" s="2" t="s">
        <v>82130</v>
      </c>
    </row>
    <row r="8685" spans="1:10" x14ac:dyDescent="0.25">
      <c r="A8685" s="3">
        <v>10</v>
      </c>
      <c r="B8685" s="2" t="s">
        <v>8683</v>
      </c>
      <c r="C8685" s="2" t="s">
        <v>17864</v>
      </c>
      <c r="D8685" s="2" t="s">
        <v>27045</v>
      </c>
      <c r="E8685" s="2" t="s">
        <v>36226</v>
      </c>
      <c r="F8685" s="2" t="s">
        <v>45407</v>
      </c>
      <c r="G8685" s="2" t="s">
        <v>54588</v>
      </c>
      <c r="H8685" s="2" t="s">
        <v>63769</v>
      </c>
      <c r="I8685" s="2" t="s">
        <v>72950</v>
      </c>
      <c r="J8685" s="2" t="s">
        <v>82131</v>
      </c>
    </row>
    <row r="8686" spans="1:10" x14ac:dyDescent="0.25">
      <c r="A8686" s="3">
        <v>10</v>
      </c>
      <c r="B8686" s="2" t="s">
        <v>8684</v>
      </c>
      <c r="C8686" s="2" t="s">
        <v>17865</v>
      </c>
      <c r="D8686" s="2" t="s">
        <v>27046</v>
      </c>
      <c r="E8686" s="2" t="s">
        <v>36227</v>
      </c>
      <c r="F8686" s="2" t="s">
        <v>45408</v>
      </c>
      <c r="G8686" s="2" t="s">
        <v>54589</v>
      </c>
      <c r="H8686" s="2" t="s">
        <v>63770</v>
      </c>
      <c r="I8686" s="2" t="s">
        <v>72951</v>
      </c>
      <c r="J8686" s="2" t="s">
        <v>82132</v>
      </c>
    </row>
    <row r="8687" spans="1:10" x14ac:dyDescent="0.25">
      <c r="A8687" s="3">
        <v>10</v>
      </c>
      <c r="B8687" s="2" t="s">
        <v>8685</v>
      </c>
      <c r="C8687" s="2" t="s">
        <v>17866</v>
      </c>
      <c r="D8687" s="2" t="s">
        <v>27047</v>
      </c>
      <c r="E8687" s="2" t="s">
        <v>36228</v>
      </c>
      <c r="F8687" s="2" t="s">
        <v>45409</v>
      </c>
      <c r="G8687" s="2" t="s">
        <v>54590</v>
      </c>
      <c r="H8687" s="2" t="s">
        <v>63771</v>
      </c>
      <c r="I8687" s="2" t="s">
        <v>72952</v>
      </c>
      <c r="J8687" s="2" t="s">
        <v>82133</v>
      </c>
    </row>
    <row r="8688" spans="1:10" x14ac:dyDescent="0.25">
      <c r="A8688" s="3">
        <v>10</v>
      </c>
      <c r="B8688" s="2" t="s">
        <v>8686</v>
      </c>
      <c r="C8688" s="2" t="s">
        <v>17867</v>
      </c>
      <c r="D8688" s="2" t="s">
        <v>27048</v>
      </c>
      <c r="E8688" s="2" t="s">
        <v>36229</v>
      </c>
      <c r="F8688" s="2" t="s">
        <v>45410</v>
      </c>
      <c r="G8688" s="2" t="s">
        <v>54591</v>
      </c>
      <c r="H8688" s="2" t="s">
        <v>63772</v>
      </c>
      <c r="I8688" s="2" t="s">
        <v>72953</v>
      </c>
      <c r="J8688" s="2" t="s">
        <v>82134</v>
      </c>
    </row>
    <row r="8689" spans="1:10" x14ac:dyDescent="0.25">
      <c r="A8689" s="3">
        <v>10</v>
      </c>
      <c r="B8689" s="2" t="s">
        <v>8687</v>
      </c>
      <c r="C8689" s="2" t="s">
        <v>17868</v>
      </c>
      <c r="D8689" s="2" t="s">
        <v>27049</v>
      </c>
      <c r="E8689" s="2" t="s">
        <v>36230</v>
      </c>
      <c r="F8689" s="2" t="s">
        <v>45411</v>
      </c>
      <c r="G8689" s="2" t="s">
        <v>54592</v>
      </c>
      <c r="H8689" s="2" t="s">
        <v>63773</v>
      </c>
      <c r="I8689" s="2" t="s">
        <v>72954</v>
      </c>
      <c r="J8689" s="2" t="s">
        <v>82135</v>
      </c>
    </row>
    <row r="8690" spans="1:10" x14ac:dyDescent="0.25">
      <c r="A8690" s="3">
        <v>10</v>
      </c>
      <c r="B8690" s="2" t="s">
        <v>8688</v>
      </c>
      <c r="C8690" s="2" t="s">
        <v>17869</v>
      </c>
      <c r="D8690" s="2" t="s">
        <v>27050</v>
      </c>
      <c r="E8690" s="2" t="s">
        <v>36231</v>
      </c>
      <c r="F8690" s="2" t="s">
        <v>45412</v>
      </c>
      <c r="G8690" s="2" t="s">
        <v>54593</v>
      </c>
      <c r="H8690" s="2" t="s">
        <v>63774</v>
      </c>
      <c r="I8690" s="2" t="s">
        <v>72955</v>
      </c>
      <c r="J8690" s="2" t="s">
        <v>82136</v>
      </c>
    </row>
    <row r="8691" spans="1:10" x14ac:dyDescent="0.25">
      <c r="A8691" s="3">
        <v>10</v>
      </c>
      <c r="B8691" s="2" t="s">
        <v>8689</v>
      </c>
      <c r="C8691" s="2" t="s">
        <v>17870</v>
      </c>
      <c r="D8691" s="2" t="s">
        <v>27051</v>
      </c>
      <c r="E8691" s="2" t="s">
        <v>36232</v>
      </c>
      <c r="F8691" s="2" t="s">
        <v>45413</v>
      </c>
      <c r="G8691" s="2" t="s">
        <v>54594</v>
      </c>
      <c r="H8691" s="2" t="s">
        <v>63775</v>
      </c>
      <c r="I8691" s="2" t="s">
        <v>72956</v>
      </c>
      <c r="J8691" s="2" t="s">
        <v>82137</v>
      </c>
    </row>
    <row r="8692" spans="1:10" x14ac:dyDescent="0.25">
      <c r="A8692" s="3">
        <v>10</v>
      </c>
      <c r="B8692" s="2" t="s">
        <v>8690</v>
      </c>
      <c r="C8692" s="2" t="s">
        <v>17871</v>
      </c>
      <c r="D8692" s="2" t="s">
        <v>27052</v>
      </c>
      <c r="E8692" s="2" t="s">
        <v>36233</v>
      </c>
      <c r="F8692" s="2" t="s">
        <v>45414</v>
      </c>
      <c r="G8692" s="2" t="s">
        <v>54595</v>
      </c>
      <c r="H8692" s="2" t="s">
        <v>63776</v>
      </c>
      <c r="I8692" s="2" t="s">
        <v>72957</v>
      </c>
      <c r="J8692" s="2" t="s">
        <v>82138</v>
      </c>
    </row>
    <row r="8693" spans="1:10" x14ac:dyDescent="0.25">
      <c r="A8693" s="3">
        <v>10</v>
      </c>
      <c r="B8693" s="2" t="s">
        <v>8691</v>
      </c>
      <c r="C8693" s="2" t="s">
        <v>17872</v>
      </c>
      <c r="D8693" s="2" t="s">
        <v>27053</v>
      </c>
      <c r="E8693" s="2" t="s">
        <v>36234</v>
      </c>
      <c r="F8693" s="2" t="s">
        <v>45415</v>
      </c>
      <c r="G8693" s="2" t="s">
        <v>54596</v>
      </c>
      <c r="H8693" s="2" t="s">
        <v>63777</v>
      </c>
      <c r="I8693" s="2" t="s">
        <v>72958</v>
      </c>
      <c r="J8693" s="2" t="s">
        <v>82139</v>
      </c>
    </row>
    <row r="8694" spans="1:10" x14ac:dyDescent="0.25">
      <c r="A8694" s="3">
        <v>10</v>
      </c>
      <c r="B8694" s="2" t="s">
        <v>8692</v>
      </c>
      <c r="C8694" s="2" t="s">
        <v>17873</v>
      </c>
      <c r="D8694" s="2" t="s">
        <v>27054</v>
      </c>
      <c r="E8694" s="2" t="s">
        <v>36235</v>
      </c>
      <c r="F8694" s="2" t="s">
        <v>45416</v>
      </c>
      <c r="G8694" s="2" t="s">
        <v>54597</v>
      </c>
      <c r="H8694" s="2" t="s">
        <v>63778</v>
      </c>
      <c r="I8694" s="2" t="s">
        <v>72959</v>
      </c>
      <c r="J8694" s="2" t="s">
        <v>82140</v>
      </c>
    </row>
    <row r="8695" spans="1:10" x14ac:dyDescent="0.25">
      <c r="A8695" s="3">
        <v>10</v>
      </c>
      <c r="B8695" s="2" t="s">
        <v>8693</v>
      </c>
      <c r="C8695" s="2" t="s">
        <v>17874</v>
      </c>
      <c r="D8695" s="2" t="s">
        <v>27055</v>
      </c>
      <c r="E8695" s="2" t="s">
        <v>36236</v>
      </c>
      <c r="F8695" s="2" t="s">
        <v>45417</v>
      </c>
      <c r="G8695" s="2" t="s">
        <v>54598</v>
      </c>
      <c r="H8695" s="2" t="s">
        <v>63779</v>
      </c>
      <c r="I8695" s="2" t="s">
        <v>72960</v>
      </c>
      <c r="J8695" s="2" t="s">
        <v>82141</v>
      </c>
    </row>
    <row r="8696" spans="1:10" x14ac:dyDescent="0.25">
      <c r="A8696" s="3">
        <v>10</v>
      </c>
      <c r="B8696" s="2" t="s">
        <v>8694</v>
      </c>
      <c r="C8696" s="2" t="s">
        <v>17875</v>
      </c>
      <c r="D8696" s="2" t="s">
        <v>27056</v>
      </c>
      <c r="E8696" s="2" t="s">
        <v>36237</v>
      </c>
      <c r="F8696" s="2" t="s">
        <v>45418</v>
      </c>
      <c r="G8696" s="2" t="s">
        <v>54599</v>
      </c>
      <c r="H8696" s="2" t="s">
        <v>63780</v>
      </c>
      <c r="I8696" s="2" t="s">
        <v>72961</v>
      </c>
      <c r="J8696" s="2" t="s">
        <v>82142</v>
      </c>
    </row>
    <row r="8697" spans="1:10" x14ac:dyDescent="0.25">
      <c r="A8697" s="3">
        <v>10</v>
      </c>
      <c r="B8697" s="2" t="s">
        <v>8695</v>
      </c>
      <c r="C8697" s="2" t="s">
        <v>17876</v>
      </c>
      <c r="D8697" s="2" t="s">
        <v>27057</v>
      </c>
      <c r="E8697" s="2" t="s">
        <v>36238</v>
      </c>
      <c r="F8697" s="2" t="s">
        <v>45419</v>
      </c>
      <c r="G8697" s="2" t="s">
        <v>54600</v>
      </c>
      <c r="H8697" s="2" t="s">
        <v>63781</v>
      </c>
      <c r="I8697" s="2" t="s">
        <v>72962</v>
      </c>
      <c r="J8697" s="2" t="s">
        <v>82143</v>
      </c>
    </row>
    <row r="8698" spans="1:10" x14ac:dyDescent="0.25">
      <c r="A8698" s="3">
        <v>10</v>
      </c>
      <c r="B8698" s="2" t="s">
        <v>8696</v>
      </c>
      <c r="C8698" s="2" t="s">
        <v>17877</v>
      </c>
      <c r="D8698" s="2" t="s">
        <v>27058</v>
      </c>
      <c r="E8698" s="2" t="s">
        <v>36239</v>
      </c>
      <c r="F8698" s="2" t="s">
        <v>45420</v>
      </c>
      <c r="G8698" s="2" t="s">
        <v>54601</v>
      </c>
      <c r="H8698" s="2" t="s">
        <v>63782</v>
      </c>
      <c r="I8698" s="2" t="s">
        <v>72963</v>
      </c>
      <c r="J8698" s="2" t="s">
        <v>82144</v>
      </c>
    </row>
    <row r="8699" spans="1:10" x14ac:dyDescent="0.25">
      <c r="A8699" s="3">
        <v>10</v>
      </c>
      <c r="B8699" s="2" t="s">
        <v>8697</v>
      </c>
      <c r="C8699" s="2" t="s">
        <v>17878</v>
      </c>
      <c r="D8699" s="2" t="s">
        <v>27059</v>
      </c>
      <c r="E8699" s="2" t="s">
        <v>36240</v>
      </c>
      <c r="F8699" s="2" t="s">
        <v>45421</v>
      </c>
      <c r="G8699" s="2" t="s">
        <v>54602</v>
      </c>
      <c r="H8699" s="2" t="s">
        <v>63783</v>
      </c>
      <c r="I8699" s="2" t="s">
        <v>72964</v>
      </c>
      <c r="J8699" s="2" t="s">
        <v>82145</v>
      </c>
    </row>
    <row r="8700" spans="1:10" x14ac:dyDescent="0.25">
      <c r="A8700" s="3">
        <v>10</v>
      </c>
      <c r="B8700" s="2" t="s">
        <v>8698</v>
      </c>
      <c r="C8700" s="2" t="s">
        <v>17879</v>
      </c>
      <c r="D8700" s="2" t="s">
        <v>27060</v>
      </c>
      <c r="E8700" s="2" t="s">
        <v>36241</v>
      </c>
      <c r="F8700" s="2" t="s">
        <v>45422</v>
      </c>
      <c r="G8700" s="2" t="s">
        <v>54603</v>
      </c>
      <c r="H8700" s="2" t="s">
        <v>63784</v>
      </c>
      <c r="I8700" s="2" t="s">
        <v>72965</v>
      </c>
      <c r="J8700" s="2" t="s">
        <v>82146</v>
      </c>
    </row>
    <row r="8701" spans="1:10" x14ac:dyDescent="0.25">
      <c r="A8701" s="3">
        <v>10</v>
      </c>
      <c r="B8701" s="2" t="s">
        <v>8699</v>
      </c>
      <c r="C8701" s="2" t="s">
        <v>17880</v>
      </c>
      <c r="D8701" s="2" t="s">
        <v>27061</v>
      </c>
      <c r="E8701" s="2" t="s">
        <v>36242</v>
      </c>
      <c r="F8701" s="2" t="s">
        <v>45423</v>
      </c>
      <c r="G8701" s="2" t="s">
        <v>54604</v>
      </c>
      <c r="H8701" s="2" t="s">
        <v>63785</v>
      </c>
      <c r="I8701" s="2" t="s">
        <v>72966</v>
      </c>
      <c r="J8701" s="2" t="s">
        <v>82147</v>
      </c>
    </row>
    <row r="8702" spans="1:10" x14ac:dyDescent="0.25">
      <c r="A8702" s="3">
        <v>10</v>
      </c>
      <c r="B8702" s="2" t="s">
        <v>8700</v>
      </c>
      <c r="C8702" s="2" t="s">
        <v>17881</v>
      </c>
      <c r="D8702" s="2" t="s">
        <v>27062</v>
      </c>
      <c r="E8702" s="2" t="s">
        <v>36243</v>
      </c>
      <c r="F8702" s="2" t="s">
        <v>45424</v>
      </c>
      <c r="G8702" s="2" t="s">
        <v>54605</v>
      </c>
      <c r="H8702" s="2" t="s">
        <v>63786</v>
      </c>
      <c r="I8702" s="2" t="s">
        <v>72967</v>
      </c>
      <c r="J8702" s="2" t="s">
        <v>82148</v>
      </c>
    </row>
    <row r="8703" spans="1:10" x14ac:dyDescent="0.25">
      <c r="A8703" s="3">
        <v>10</v>
      </c>
      <c r="B8703" s="2" t="s">
        <v>8701</v>
      </c>
      <c r="C8703" s="2" t="s">
        <v>17882</v>
      </c>
      <c r="D8703" s="2" t="s">
        <v>27063</v>
      </c>
      <c r="E8703" s="2" t="s">
        <v>36244</v>
      </c>
      <c r="F8703" s="2" t="s">
        <v>45425</v>
      </c>
      <c r="G8703" s="2" t="s">
        <v>54606</v>
      </c>
      <c r="H8703" s="2" t="s">
        <v>63787</v>
      </c>
      <c r="I8703" s="2" t="s">
        <v>72968</v>
      </c>
      <c r="J8703" s="2" t="s">
        <v>82149</v>
      </c>
    </row>
    <row r="8704" spans="1:10" x14ac:dyDescent="0.25">
      <c r="A8704" s="3">
        <v>10</v>
      </c>
      <c r="B8704" s="2" t="s">
        <v>8702</v>
      </c>
      <c r="C8704" s="2" t="s">
        <v>17883</v>
      </c>
      <c r="D8704" s="2" t="s">
        <v>27064</v>
      </c>
      <c r="E8704" s="2" t="s">
        <v>36245</v>
      </c>
      <c r="F8704" s="2" t="s">
        <v>45426</v>
      </c>
      <c r="G8704" s="2" t="s">
        <v>54607</v>
      </c>
      <c r="H8704" s="2" t="s">
        <v>63788</v>
      </c>
      <c r="I8704" s="2" t="s">
        <v>72969</v>
      </c>
      <c r="J8704" s="2" t="s">
        <v>82150</v>
      </c>
    </row>
    <row r="8705" spans="1:10" x14ac:dyDescent="0.25">
      <c r="A8705" s="3">
        <v>10</v>
      </c>
      <c r="B8705" s="2" t="s">
        <v>8703</v>
      </c>
      <c r="C8705" s="2" t="s">
        <v>17884</v>
      </c>
      <c r="D8705" s="2" t="s">
        <v>27065</v>
      </c>
      <c r="E8705" s="2" t="s">
        <v>36246</v>
      </c>
      <c r="F8705" s="2" t="s">
        <v>45427</v>
      </c>
      <c r="G8705" s="2" t="s">
        <v>54608</v>
      </c>
      <c r="H8705" s="2" t="s">
        <v>63789</v>
      </c>
      <c r="I8705" s="2" t="s">
        <v>72970</v>
      </c>
      <c r="J8705" s="2" t="s">
        <v>82151</v>
      </c>
    </row>
    <row r="8706" spans="1:10" x14ac:dyDescent="0.25">
      <c r="A8706" s="3">
        <v>10</v>
      </c>
      <c r="B8706" s="2" t="s">
        <v>8704</v>
      </c>
      <c r="C8706" s="2" t="s">
        <v>17885</v>
      </c>
      <c r="D8706" s="2" t="s">
        <v>27066</v>
      </c>
      <c r="E8706" s="2" t="s">
        <v>36247</v>
      </c>
      <c r="F8706" s="2" t="s">
        <v>45428</v>
      </c>
      <c r="G8706" s="2" t="s">
        <v>54609</v>
      </c>
      <c r="H8706" s="2" t="s">
        <v>63790</v>
      </c>
      <c r="I8706" s="2" t="s">
        <v>72971</v>
      </c>
      <c r="J8706" s="2" t="s">
        <v>82152</v>
      </c>
    </row>
    <row r="8707" spans="1:10" x14ac:dyDescent="0.25">
      <c r="A8707" s="3">
        <v>10</v>
      </c>
      <c r="B8707" s="2" t="s">
        <v>8705</v>
      </c>
      <c r="C8707" s="2" t="s">
        <v>17886</v>
      </c>
      <c r="D8707" s="2" t="s">
        <v>27067</v>
      </c>
      <c r="E8707" s="2" t="s">
        <v>36248</v>
      </c>
      <c r="F8707" s="2" t="s">
        <v>45429</v>
      </c>
      <c r="G8707" s="2" t="s">
        <v>54610</v>
      </c>
      <c r="H8707" s="2" t="s">
        <v>63791</v>
      </c>
      <c r="I8707" s="2" t="s">
        <v>72972</v>
      </c>
      <c r="J8707" s="2" t="s">
        <v>82153</v>
      </c>
    </row>
    <row r="8708" spans="1:10" x14ac:dyDescent="0.25">
      <c r="A8708" s="3">
        <v>10</v>
      </c>
      <c r="B8708" s="2" t="s">
        <v>8706</v>
      </c>
      <c r="C8708" s="2" t="s">
        <v>17887</v>
      </c>
      <c r="D8708" s="2" t="s">
        <v>27068</v>
      </c>
      <c r="E8708" s="2" t="s">
        <v>36249</v>
      </c>
      <c r="F8708" s="2" t="s">
        <v>45430</v>
      </c>
      <c r="G8708" s="2" t="s">
        <v>54611</v>
      </c>
      <c r="H8708" s="2" t="s">
        <v>63792</v>
      </c>
      <c r="I8708" s="2" t="s">
        <v>72973</v>
      </c>
      <c r="J8708" s="2" t="s">
        <v>82154</v>
      </c>
    </row>
    <row r="8709" spans="1:10" x14ac:dyDescent="0.25">
      <c r="A8709" s="3">
        <v>10</v>
      </c>
      <c r="B8709" s="2" t="s">
        <v>8707</v>
      </c>
      <c r="C8709" s="2" t="s">
        <v>17888</v>
      </c>
      <c r="D8709" s="2" t="s">
        <v>27069</v>
      </c>
      <c r="E8709" s="2" t="s">
        <v>36250</v>
      </c>
      <c r="F8709" s="2" t="s">
        <v>45431</v>
      </c>
      <c r="G8709" s="2" t="s">
        <v>54612</v>
      </c>
      <c r="H8709" s="2" t="s">
        <v>63793</v>
      </c>
      <c r="I8709" s="2" t="s">
        <v>72974</v>
      </c>
      <c r="J8709" s="2" t="s">
        <v>82155</v>
      </c>
    </row>
    <row r="8710" spans="1:10" x14ac:dyDescent="0.25">
      <c r="A8710" s="3">
        <v>10</v>
      </c>
      <c r="B8710" s="2" t="s">
        <v>8708</v>
      </c>
      <c r="C8710" s="2" t="s">
        <v>17889</v>
      </c>
      <c r="D8710" s="2" t="s">
        <v>27070</v>
      </c>
      <c r="E8710" s="2" t="s">
        <v>36251</v>
      </c>
      <c r="F8710" s="2" t="s">
        <v>45432</v>
      </c>
      <c r="G8710" s="2" t="s">
        <v>54613</v>
      </c>
      <c r="H8710" s="2" t="s">
        <v>63794</v>
      </c>
      <c r="I8710" s="2" t="s">
        <v>72975</v>
      </c>
      <c r="J8710" s="2" t="s">
        <v>82156</v>
      </c>
    </row>
    <row r="8711" spans="1:10" x14ac:dyDescent="0.25">
      <c r="A8711" s="3">
        <v>10</v>
      </c>
      <c r="B8711" s="2" t="s">
        <v>8709</v>
      </c>
      <c r="C8711" s="2" t="s">
        <v>17890</v>
      </c>
      <c r="D8711" s="2" t="s">
        <v>27071</v>
      </c>
      <c r="E8711" s="2" t="s">
        <v>36252</v>
      </c>
      <c r="F8711" s="2" t="s">
        <v>45433</v>
      </c>
      <c r="G8711" s="2" t="s">
        <v>54614</v>
      </c>
      <c r="H8711" s="2" t="s">
        <v>63795</v>
      </c>
      <c r="I8711" s="2" t="s">
        <v>72976</v>
      </c>
      <c r="J8711" s="2" t="s">
        <v>82157</v>
      </c>
    </row>
    <row r="8712" spans="1:10" x14ac:dyDescent="0.25">
      <c r="A8712" s="3">
        <v>10</v>
      </c>
      <c r="B8712" s="2" t="s">
        <v>8710</v>
      </c>
      <c r="C8712" s="2" t="s">
        <v>17891</v>
      </c>
      <c r="D8712" s="2" t="s">
        <v>27072</v>
      </c>
      <c r="E8712" s="2" t="s">
        <v>36253</v>
      </c>
      <c r="F8712" s="2" t="s">
        <v>45434</v>
      </c>
      <c r="G8712" s="2" t="s">
        <v>54615</v>
      </c>
      <c r="H8712" s="2" t="s">
        <v>63796</v>
      </c>
      <c r="I8712" s="2" t="s">
        <v>72977</v>
      </c>
      <c r="J8712" s="2" t="s">
        <v>82158</v>
      </c>
    </row>
    <row r="8713" spans="1:10" x14ac:dyDescent="0.25">
      <c r="A8713" s="3">
        <v>10</v>
      </c>
      <c r="B8713" s="2" t="s">
        <v>8711</v>
      </c>
      <c r="C8713" s="2" t="s">
        <v>17892</v>
      </c>
      <c r="D8713" s="2" t="s">
        <v>27073</v>
      </c>
      <c r="E8713" s="2" t="s">
        <v>36254</v>
      </c>
      <c r="F8713" s="2" t="s">
        <v>45435</v>
      </c>
      <c r="G8713" s="2" t="s">
        <v>54616</v>
      </c>
      <c r="H8713" s="2" t="s">
        <v>63797</v>
      </c>
      <c r="I8713" s="2" t="s">
        <v>72978</v>
      </c>
      <c r="J8713" s="2" t="s">
        <v>82159</v>
      </c>
    </row>
    <row r="8714" spans="1:10" x14ac:dyDescent="0.25">
      <c r="A8714" s="3">
        <v>10</v>
      </c>
      <c r="B8714" s="2" t="s">
        <v>8712</v>
      </c>
      <c r="C8714" s="2" t="s">
        <v>17893</v>
      </c>
      <c r="D8714" s="2" t="s">
        <v>27074</v>
      </c>
      <c r="E8714" s="2" t="s">
        <v>36255</v>
      </c>
      <c r="F8714" s="2" t="s">
        <v>45436</v>
      </c>
      <c r="G8714" s="2" t="s">
        <v>54617</v>
      </c>
      <c r="H8714" s="2" t="s">
        <v>63798</v>
      </c>
      <c r="I8714" s="2" t="s">
        <v>72979</v>
      </c>
      <c r="J8714" s="2" t="s">
        <v>82160</v>
      </c>
    </row>
    <row r="8715" spans="1:10" x14ac:dyDescent="0.25">
      <c r="A8715" s="3">
        <v>10</v>
      </c>
      <c r="B8715" s="2" t="s">
        <v>8713</v>
      </c>
      <c r="C8715" s="2" t="s">
        <v>17894</v>
      </c>
      <c r="D8715" s="2" t="s">
        <v>27075</v>
      </c>
      <c r="E8715" s="2" t="s">
        <v>36256</v>
      </c>
      <c r="F8715" s="2" t="s">
        <v>45437</v>
      </c>
      <c r="G8715" s="2" t="s">
        <v>54618</v>
      </c>
      <c r="H8715" s="2" t="s">
        <v>63799</v>
      </c>
      <c r="I8715" s="2" t="s">
        <v>72980</v>
      </c>
      <c r="J8715" s="2" t="s">
        <v>82161</v>
      </c>
    </row>
    <row r="8716" spans="1:10" x14ac:dyDescent="0.25">
      <c r="A8716" s="3">
        <v>10</v>
      </c>
      <c r="B8716" s="2" t="s">
        <v>8714</v>
      </c>
      <c r="C8716" s="2" t="s">
        <v>17895</v>
      </c>
      <c r="D8716" s="2" t="s">
        <v>27076</v>
      </c>
      <c r="E8716" s="2" t="s">
        <v>36257</v>
      </c>
      <c r="F8716" s="2" t="s">
        <v>45438</v>
      </c>
      <c r="G8716" s="2" t="s">
        <v>54619</v>
      </c>
      <c r="H8716" s="2" t="s">
        <v>63800</v>
      </c>
      <c r="I8716" s="2" t="s">
        <v>72981</v>
      </c>
      <c r="J8716" s="2" t="s">
        <v>82162</v>
      </c>
    </row>
    <row r="8717" spans="1:10" x14ac:dyDescent="0.25">
      <c r="A8717" s="3">
        <v>10</v>
      </c>
      <c r="B8717" s="2" t="s">
        <v>8715</v>
      </c>
      <c r="C8717" s="2" t="s">
        <v>17896</v>
      </c>
      <c r="D8717" s="2" t="s">
        <v>27077</v>
      </c>
      <c r="E8717" s="2" t="s">
        <v>36258</v>
      </c>
      <c r="F8717" s="2" t="s">
        <v>45439</v>
      </c>
      <c r="G8717" s="2" t="s">
        <v>54620</v>
      </c>
      <c r="H8717" s="2" t="s">
        <v>63801</v>
      </c>
      <c r="I8717" s="2" t="s">
        <v>72982</v>
      </c>
      <c r="J8717" s="2" t="s">
        <v>82163</v>
      </c>
    </row>
    <row r="8718" spans="1:10" x14ac:dyDescent="0.25">
      <c r="A8718" s="3">
        <v>10</v>
      </c>
      <c r="B8718" s="2" t="s">
        <v>8716</v>
      </c>
      <c r="C8718" s="2" t="s">
        <v>17897</v>
      </c>
      <c r="D8718" s="2" t="s">
        <v>27078</v>
      </c>
      <c r="E8718" s="2" t="s">
        <v>36259</v>
      </c>
      <c r="F8718" s="2" t="s">
        <v>45440</v>
      </c>
      <c r="G8718" s="2" t="s">
        <v>54621</v>
      </c>
      <c r="H8718" s="2" t="s">
        <v>63802</v>
      </c>
      <c r="I8718" s="2" t="s">
        <v>72983</v>
      </c>
      <c r="J8718" s="2" t="s">
        <v>82164</v>
      </c>
    </row>
    <row r="8719" spans="1:10" x14ac:dyDescent="0.25">
      <c r="A8719" s="3">
        <v>10</v>
      </c>
      <c r="B8719" s="2" t="s">
        <v>8717</v>
      </c>
      <c r="C8719" s="2" t="s">
        <v>17898</v>
      </c>
      <c r="D8719" s="2" t="s">
        <v>27079</v>
      </c>
      <c r="E8719" s="2" t="s">
        <v>36260</v>
      </c>
      <c r="F8719" s="2" t="s">
        <v>45441</v>
      </c>
      <c r="G8719" s="2" t="s">
        <v>54622</v>
      </c>
      <c r="H8719" s="2" t="s">
        <v>63803</v>
      </c>
      <c r="I8719" s="2" t="s">
        <v>72984</v>
      </c>
      <c r="J8719" s="2" t="s">
        <v>82165</v>
      </c>
    </row>
    <row r="8720" spans="1:10" x14ac:dyDescent="0.25">
      <c r="A8720" s="3">
        <v>10</v>
      </c>
      <c r="B8720" s="2" t="s">
        <v>8718</v>
      </c>
      <c r="C8720" s="2" t="s">
        <v>17899</v>
      </c>
      <c r="D8720" s="2" t="s">
        <v>27080</v>
      </c>
      <c r="E8720" s="2" t="s">
        <v>36261</v>
      </c>
      <c r="F8720" s="2" t="s">
        <v>45442</v>
      </c>
      <c r="G8720" s="2" t="s">
        <v>54623</v>
      </c>
      <c r="H8720" s="2" t="s">
        <v>63804</v>
      </c>
      <c r="I8720" s="2" t="s">
        <v>72985</v>
      </c>
      <c r="J8720" s="2" t="s">
        <v>82166</v>
      </c>
    </row>
    <row r="8721" spans="1:10" x14ac:dyDescent="0.25">
      <c r="A8721" s="3">
        <v>10</v>
      </c>
      <c r="B8721" s="2" t="s">
        <v>8719</v>
      </c>
      <c r="C8721" s="2" t="s">
        <v>17900</v>
      </c>
      <c r="D8721" s="2" t="s">
        <v>27081</v>
      </c>
      <c r="E8721" s="2" t="s">
        <v>36262</v>
      </c>
      <c r="F8721" s="2" t="s">
        <v>45443</v>
      </c>
      <c r="G8721" s="2" t="s">
        <v>54624</v>
      </c>
      <c r="H8721" s="2" t="s">
        <v>63805</v>
      </c>
      <c r="I8721" s="2" t="s">
        <v>72986</v>
      </c>
      <c r="J8721" s="2" t="s">
        <v>82167</v>
      </c>
    </row>
    <row r="8722" spans="1:10" x14ac:dyDescent="0.25">
      <c r="A8722" s="3">
        <v>10</v>
      </c>
      <c r="B8722" s="2" t="s">
        <v>8720</v>
      </c>
      <c r="C8722" s="2" t="s">
        <v>17901</v>
      </c>
      <c r="D8722" s="2" t="s">
        <v>27082</v>
      </c>
      <c r="E8722" s="2" t="s">
        <v>36263</v>
      </c>
      <c r="F8722" s="2" t="s">
        <v>45444</v>
      </c>
      <c r="G8722" s="2" t="s">
        <v>54625</v>
      </c>
      <c r="H8722" s="2" t="s">
        <v>63806</v>
      </c>
      <c r="I8722" s="2" t="s">
        <v>72987</v>
      </c>
      <c r="J8722" s="2" t="s">
        <v>82168</v>
      </c>
    </row>
    <row r="8723" spans="1:10" x14ac:dyDescent="0.25">
      <c r="A8723" s="3">
        <v>10</v>
      </c>
      <c r="B8723" s="2" t="s">
        <v>8721</v>
      </c>
      <c r="C8723" s="2" t="s">
        <v>17902</v>
      </c>
      <c r="D8723" s="2" t="s">
        <v>27083</v>
      </c>
      <c r="E8723" s="2" t="s">
        <v>36264</v>
      </c>
      <c r="F8723" s="2" t="s">
        <v>45445</v>
      </c>
      <c r="G8723" s="2" t="s">
        <v>54626</v>
      </c>
      <c r="H8723" s="2" t="s">
        <v>63807</v>
      </c>
      <c r="I8723" s="2" t="s">
        <v>72988</v>
      </c>
      <c r="J8723" s="2" t="s">
        <v>82169</v>
      </c>
    </row>
    <row r="8724" spans="1:10" x14ac:dyDescent="0.25">
      <c r="A8724" s="3">
        <v>10</v>
      </c>
      <c r="B8724" s="2" t="s">
        <v>8722</v>
      </c>
      <c r="C8724" s="2" t="s">
        <v>17903</v>
      </c>
      <c r="D8724" s="2" t="s">
        <v>27084</v>
      </c>
      <c r="E8724" s="2" t="s">
        <v>36265</v>
      </c>
      <c r="F8724" s="2" t="s">
        <v>45446</v>
      </c>
      <c r="G8724" s="2" t="s">
        <v>54627</v>
      </c>
      <c r="H8724" s="2" t="s">
        <v>63808</v>
      </c>
      <c r="I8724" s="2" t="s">
        <v>72989</v>
      </c>
      <c r="J8724" s="2" t="s">
        <v>82170</v>
      </c>
    </row>
    <row r="8725" spans="1:10" x14ac:dyDescent="0.25">
      <c r="A8725" s="3">
        <v>10</v>
      </c>
      <c r="B8725" s="2" t="s">
        <v>8723</v>
      </c>
      <c r="C8725" s="2" t="s">
        <v>17904</v>
      </c>
      <c r="D8725" s="2" t="s">
        <v>27085</v>
      </c>
      <c r="E8725" s="2" t="s">
        <v>36266</v>
      </c>
      <c r="F8725" s="2" t="s">
        <v>45447</v>
      </c>
      <c r="G8725" s="2" t="s">
        <v>54628</v>
      </c>
      <c r="H8725" s="2" t="s">
        <v>63809</v>
      </c>
      <c r="I8725" s="2" t="s">
        <v>72990</v>
      </c>
      <c r="J8725" s="2" t="s">
        <v>82171</v>
      </c>
    </row>
    <row r="8726" spans="1:10" x14ac:dyDescent="0.25">
      <c r="A8726" s="3">
        <v>10</v>
      </c>
      <c r="B8726" s="2" t="s">
        <v>8724</v>
      </c>
      <c r="C8726" s="2" t="s">
        <v>17905</v>
      </c>
      <c r="D8726" s="2" t="s">
        <v>27086</v>
      </c>
      <c r="E8726" s="2" t="s">
        <v>36267</v>
      </c>
      <c r="F8726" s="2" t="s">
        <v>45448</v>
      </c>
      <c r="G8726" s="2" t="s">
        <v>54629</v>
      </c>
      <c r="H8726" s="2" t="s">
        <v>63810</v>
      </c>
      <c r="I8726" s="2" t="s">
        <v>72991</v>
      </c>
      <c r="J8726" s="2" t="s">
        <v>82172</v>
      </c>
    </row>
    <row r="8727" spans="1:10" x14ac:dyDescent="0.25">
      <c r="A8727" s="3">
        <v>10</v>
      </c>
      <c r="B8727" s="2" t="s">
        <v>8725</v>
      </c>
      <c r="C8727" s="2" t="s">
        <v>17906</v>
      </c>
      <c r="D8727" s="2" t="s">
        <v>27087</v>
      </c>
      <c r="E8727" s="2" t="s">
        <v>36268</v>
      </c>
      <c r="F8727" s="2" t="s">
        <v>45449</v>
      </c>
      <c r="G8727" s="2" t="s">
        <v>54630</v>
      </c>
      <c r="H8727" s="2" t="s">
        <v>63811</v>
      </c>
      <c r="I8727" s="2" t="s">
        <v>72992</v>
      </c>
      <c r="J8727" s="2" t="s">
        <v>82173</v>
      </c>
    </row>
    <row r="8728" spans="1:10" x14ac:dyDescent="0.25">
      <c r="A8728" s="3">
        <v>10</v>
      </c>
      <c r="B8728" s="2" t="s">
        <v>8726</v>
      </c>
      <c r="C8728" s="2" t="s">
        <v>17907</v>
      </c>
      <c r="D8728" s="2" t="s">
        <v>27088</v>
      </c>
      <c r="E8728" s="2" t="s">
        <v>36269</v>
      </c>
      <c r="F8728" s="2" t="s">
        <v>45450</v>
      </c>
      <c r="G8728" s="2" t="s">
        <v>54631</v>
      </c>
      <c r="H8728" s="2" t="s">
        <v>63812</v>
      </c>
      <c r="I8728" s="2" t="s">
        <v>72993</v>
      </c>
      <c r="J8728" s="2" t="s">
        <v>82174</v>
      </c>
    </row>
    <row r="8729" spans="1:10" x14ac:dyDescent="0.25">
      <c r="A8729" s="3">
        <v>10</v>
      </c>
      <c r="B8729" s="2" t="s">
        <v>8727</v>
      </c>
      <c r="C8729" s="2" t="s">
        <v>17908</v>
      </c>
      <c r="D8729" s="2" t="s">
        <v>27089</v>
      </c>
      <c r="E8729" s="2" t="s">
        <v>36270</v>
      </c>
      <c r="F8729" s="2" t="s">
        <v>45451</v>
      </c>
      <c r="G8729" s="2" t="s">
        <v>54632</v>
      </c>
      <c r="H8729" s="2" t="s">
        <v>63813</v>
      </c>
      <c r="I8729" s="2" t="s">
        <v>72994</v>
      </c>
      <c r="J8729" s="2" t="s">
        <v>82175</v>
      </c>
    </row>
    <row r="8730" spans="1:10" x14ac:dyDescent="0.25">
      <c r="A8730" s="3">
        <v>10</v>
      </c>
      <c r="B8730" s="2" t="s">
        <v>8728</v>
      </c>
      <c r="C8730" s="2" t="s">
        <v>17909</v>
      </c>
      <c r="D8730" s="2" t="s">
        <v>27090</v>
      </c>
      <c r="E8730" s="2" t="s">
        <v>36271</v>
      </c>
      <c r="F8730" s="2" t="s">
        <v>45452</v>
      </c>
      <c r="G8730" s="2" t="s">
        <v>54633</v>
      </c>
      <c r="H8730" s="2" t="s">
        <v>63814</v>
      </c>
      <c r="I8730" s="2" t="s">
        <v>72995</v>
      </c>
      <c r="J8730" s="2" t="s">
        <v>82176</v>
      </c>
    </row>
    <row r="8731" spans="1:10" x14ac:dyDescent="0.25">
      <c r="A8731" s="3">
        <v>10</v>
      </c>
      <c r="B8731" s="2" t="s">
        <v>8729</v>
      </c>
      <c r="C8731" s="2" t="s">
        <v>17910</v>
      </c>
      <c r="D8731" s="2" t="s">
        <v>27091</v>
      </c>
      <c r="E8731" s="2" t="s">
        <v>36272</v>
      </c>
      <c r="F8731" s="2" t="s">
        <v>45453</v>
      </c>
      <c r="G8731" s="2" t="s">
        <v>54634</v>
      </c>
      <c r="H8731" s="2" t="s">
        <v>63815</v>
      </c>
      <c r="I8731" s="2" t="s">
        <v>72996</v>
      </c>
      <c r="J8731" s="2" t="s">
        <v>82177</v>
      </c>
    </row>
    <row r="8732" spans="1:10" x14ac:dyDescent="0.25">
      <c r="A8732" s="3">
        <v>10</v>
      </c>
      <c r="B8732" s="2" t="s">
        <v>8730</v>
      </c>
      <c r="C8732" s="2" t="s">
        <v>17911</v>
      </c>
      <c r="D8732" s="2" t="s">
        <v>27092</v>
      </c>
      <c r="E8732" s="2" t="s">
        <v>36273</v>
      </c>
      <c r="F8732" s="2" t="s">
        <v>45454</v>
      </c>
      <c r="G8732" s="2" t="s">
        <v>54635</v>
      </c>
      <c r="H8732" s="2" t="s">
        <v>63816</v>
      </c>
      <c r="I8732" s="2" t="s">
        <v>72997</v>
      </c>
      <c r="J8732" s="2" t="s">
        <v>82178</v>
      </c>
    </row>
    <row r="8733" spans="1:10" x14ac:dyDescent="0.25">
      <c r="A8733" s="3">
        <v>10</v>
      </c>
      <c r="B8733" s="2" t="s">
        <v>8731</v>
      </c>
      <c r="C8733" s="2" t="s">
        <v>17912</v>
      </c>
      <c r="D8733" s="2" t="s">
        <v>27093</v>
      </c>
      <c r="E8733" s="2" t="s">
        <v>36274</v>
      </c>
      <c r="F8733" s="2" t="s">
        <v>45455</v>
      </c>
      <c r="G8733" s="2" t="s">
        <v>54636</v>
      </c>
      <c r="H8733" s="2" t="s">
        <v>63817</v>
      </c>
      <c r="I8733" s="2" t="s">
        <v>72998</v>
      </c>
      <c r="J8733" s="2" t="s">
        <v>82179</v>
      </c>
    </row>
    <row r="8734" spans="1:10" x14ac:dyDescent="0.25">
      <c r="A8734" s="3">
        <v>10</v>
      </c>
      <c r="B8734" s="2" t="s">
        <v>8732</v>
      </c>
      <c r="C8734" s="2" t="s">
        <v>17913</v>
      </c>
      <c r="D8734" s="2" t="s">
        <v>27094</v>
      </c>
      <c r="E8734" s="2" t="s">
        <v>36275</v>
      </c>
      <c r="F8734" s="2" t="s">
        <v>45456</v>
      </c>
      <c r="G8734" s="2" t="s">
        <v>54637</v>
      </c>
      <c r="H8734" s="2" t="s">
        <v>63818</v>
      </c>
      <c r="I8734" s="2" t="s">
        <v>72999</v>
      </c>
      <c r="J8734" s="2" t="s">
        <v>82180</v>
      </c>
    </row>
    <row r="8735" spans="1:10" x14ac:dyDescent="0.25">
      <c r="A8735" s="3">
        <v>10</v>
      </c>
      <c r="B8735" s="2" t="s">
        <v>8733</v>
      </c>
      <c r="C8735" s="2" t="s">
        <v>17914</v>
      </c>
      <c r="D8735" s="2" t="s">
        <v>27095</v>
      </c>
      <c r="E8735" s="2" t="s">
        <v>36276</v>
      </c>
      <c r="F8735" s="2" t="s">
        <v>45457</v>
      </c>
      <c r="G8735" s="2" t="s">
        <v>54638</v>
      </c>
      <c r="H8735" s="2" t="s">
        <v>63819</v>
      </c>
      <c r="I8735" s="2" t="s">
        <v>73000</v>
      </c>
      <c r="J8735" s="2" t="s">
        <v>82181</v>
      </c>
    </row>
    <row r="8736" spans="1:10" x14ac:dyDescent="0.25">
      <c r="A8736" s="3">
        <v>10</v>
      </c>
      <c r="B8736" s="2" t="s">
        <v>8734</v>
      </c>
      <c r="C8736" s="2" t="s">
        <v>17915</v>
      </c>
      <c r="D8736" s="2" t="s">
        <v>27096</v>
      </c>
      <c r="E8736" s="2" t="s">
        <v>36277</v>
      </c>
      <c r="F8736" s="2" t="s">
        <v>45458</v>
      </c>
      <c r="G8736" s="2" t="s">
        <v>54639</v>
      </c>
      <c r="H8736" s="2" t="s">
        <v>63820</v>
      </c>
      <c r="I8736" s="2" t="s">
        <v>73001</v>
      </c>
      <c r="J8736" s="2" t="s">
        <v>82182</v>
      </c>
    </row>
    <row r="8737" spans="1:10" x14ac:dyDescent="0.25">
      <c r="A8737" s="3">
        <v>10</v>
      </c>
      <c r="B8737" s="2" t="s">
        <v>8735</v>
      </c>
      <c r="C8737" s="2" t="s">
        <v>17916</v>
      </c>
      <c r="D8737" s="2" t="s">
        <v>27097</v>
      </c>
      <c r="E8737" s="2" t="s">
        <v>36278</v>
      </c>
      <c r="F8737" s="2" t="s">
        <v>45459</v>
      </c>
      <c r="G8737" s="2" t="s">
        <v>54640</v>
      </c>
      <c r="H8737" s="2" t="s">
        <v>63821</v>
      </c>
      <c r="I8737" s="2" t="s">
        <v>73002</v>
      </c>
      <c r="J8737" s="2" t="s">
        <v>82183</v>
      </c>
    </row>
    <row r="8738" spans="1:10" x14ac:dyDescent="0.25">
      <c r="A8738" s="3">
        <v>10</v>
      </c>
      <c r="B8738" s="2" t="s">
        <v>8736</v>
      </c>
      <c r="C8738" s="2" t="s">
        <v>17917</v>
      </c>
      <c r="D8738" s="2" t="s">
        <v>27098</v>
      </c>
      <c r="E8738" s="2" t="s">
        <v>36279</v>
      </c>
      <c r="F8738" s="2" t="s">
        <v>45460</v>
      </c>
      <c r="G8738" s="2" t="s">
        <v>54641</v>
      </c>
      <c r="H8738" s="2" t="s">
        <v>63822</v>
      </c>
      <c r="I8738" s="2" t="s">
        <v>73003</v>
      </c>
      <c r="J8738" s="2" t="s">
        <v>82184</v>
      </c>
    </row>
    <row r="8739" spans="1:10" x14ac:dyDescent="0.25">
      <c r="A8739" s="3">
        <v>10</v>
      </c>
      <c r="B8739" s="2" t="s">
        <v>8737</v>
      </c>
      <c r="C8739" s="2" t="s">
        <v>17918</v>
      </c>
      <c r="D8739" s="2" t="s">
        <v>27099</v>
      </c>
      <c r="E8739" s="2" t="s">
        <v>36280</v>
      </c>
      <c r="F8739" s="2" t="s">
        <v>45461</v>
      </c>
      <c r="G8739" s="2" t="s">
        <v>54642</v>
      </c>
      <c r="H8739" s="2" t="s">
        <v>63823</v>
      </c>
      <c r="I8739" s="2" t="s">
        <v>73004</v>
      </c>
      <c r="J8739" s="2" t="s">
        <v>82185</v>
      </c>
    </row>
    <row r="8740" spans="1:10" x14ac:dyDescent="0.25">
      <c r="A8740" s="3">
        <v>10</v>
      </c>
      <c r="B8740" s="2" t="s">
        <v>8738</v>
      </c>
      <c r="C8740" s="2" t="s">
        <v>17919</v>
      </c>
      <c r="D8740" s="2" t="s">
        <v>27100</v>
      </c>
      <c r="E8740" s="2" t="s">
        <v>36281</v>
      </c>
      <c r="F8740" s="2" t="s">
        <v>45462</v>
      </c>
      <c r="G8740" s="2" t="s">
        <v>54643</v>
      </c>
      <c r="H8740" s="2" t="s">
        <v>63824</v>
      </c>
      <c r="I8740" s="2" t="s">
        <v>73005</v>
      </c>
      <c r="J8740" s="2" t="s">
        <v>82186</v>
      </c>
    </row>
    <row r="8741" spans="1:10" x14ac:dyDescent="0.25">
      <c r="A8741" s="3">
        <v>10</v>
      </c>
      <c r="B8741" s="2" t="s">
        <v>8739</v>
      </c>
      <c r="C8741" s="2" t="s">
        <v>17920</v>
      </c>
      <c r="D8741" s="2" t="s">
        <v>27101</v>
      </c>
      <c r="E8741" s="2" t="s">
        <v>36282</v>
      </c>
      <c r="F8741" s="2" t="s">
        <v>45463</v>
      </c>
      <c r="G8741" s="2" t="s">
        <v>54644</v>
      </c>
      <c r="H8741" s="2" t="s">
        <v>63825</v>
      </c>
      <c r="I8741" s="2" t="s">
        <v>73006</v>
      </c>
      <c r="J8741" s="2" t="s">
        <v>82187</v>
      </c>
    </row>
    <row r="8742" spans="1:10" x14ac:dyDescent="0.25">
      <c r="A8742" s="3">
        <v>10</v>
      </c>
      <c r="B8742" s="2" t="s">
        <v>8740</v>
      </c>
      <c r="C8742" s="2" t="s">
        <v>17921</v>
      </c>
      <c r="D8742" s="2" t="s">
        <v>27102</v>
      </c>
      <c r="E8742" s="2" t="s">
        <v>36283</v>
      </c>
      <c r="F8742" s="2" t="s">
        <v>45464</v>
      </c>
      <c r="G8742" s="2" t="s">
        <v>54645</v>
      </c>
      <c r="H8742" s="2" t="s">
        <v>63826</v>
      </c>
      <c r="I8742" s="2" t="s">
        <v>73007</v>
      </c>
      <c r="J8742" s="2" t="s">
        <v>82188</v>
      </c>
    </row>
    <row r="8743" spans="1:10" x14ac:dyDescent="0.25">
      <c r="A8743" s="3">
        <v>10</v>
      </c>
      <c r="B8743" s="2" t="s">
        <v>8741</v>
      </c>
      <c r="C8743" s="2" t="s">
        <v>17922</v>
      </c>
      <c r="D8743" s="2" t="s">
        <v>27103</v>
      </c>
      <c r="E8743" s="2" t="s">
        <v>36284</v>
      </c>
      <c r="F8743" s="2" t="s">
        <v>45465</v>
      </c>
      <c r="G8743" s="2" t="s">
        <v>54646</v>
      </c>
      <c r="H8743" s="2" t="s">
        <v>63827</v>
      </c>
      <c r="I8743" s="2" t="s">
        <v>73008</v>
      </c>
      <c r="J8743" s="2" t="s">
        <v>82189</v>
      </c>
    </row>
    <row r="8744" spans="1:10" x14ac:dyDescent="0.25">
      <c r="A8744" s="3">
        <v>10</v>
      </c>
      <c r="B8744" s="2" t="s">
        <v>8742</v>
      </c>
      <c r="C8744" s="2" t="s">
        <v>17923</v>
      </c>
      <c r="D8744" s="2" t="s">
        <v>27104</v>
      </c>
      <c r="E8744" s="2" t="s">
        <v>36285</v>
      </c>
      <c r="F8744" s="2" t="s">
        <v>45466</v>
      </c>
      <c r="G8744" s="2" t="s">
        <v>54647</v>
      </c>
      <c r="H8744" s="2" t="s">
        <v>63828</v>
      </c>
      <c r="I8744" s="2" t="s">
        <v>73009</v>
      </c>
      <c r="J8744" s="2" t="s">
        <v>82190</v>
      </c>
    </row>
    <row r="8745" spans="1:10" x14ac:dyDescent="0.25">
      <c r="A8745" s="3">
        <v>10</v>
      </c>
      <c r="B8745" s="2" t="s">
        <v>8743</v>
      </c>
      <c r="C8745" s="2" t="s">
        <v>17924</v>
      </c>
      <c r="D8745" s="2" t="s">
        <v>27105</v>
      </c>
      <c r="E8745" s="2" t="s">
        <v>36286</v>
      </c>
      <c r="F8745" s="2" t="s">
        <v>45467</v>
      </c>
      <c r="G8745" s="2" t="s">
        <v>54648</v>
      </c>
      <c r="H8745" s="2" t="s">
        <v>63829</v>
      </c>
      <c r="I8745" s="2" t="s">
        <v>73010</v>
      </c>
      <c r="J8745" s="2" t="s">
        <v>82191</v>
      </c>
    </row>
    <row r="8746" spans="1:10" x14ac:dyDescent="0.25">
      <c r="A8746" s="3">
        <v>10</v>
      </c>
      <c r="B8746" s="2" t="s">
        <v>8744</v>
      </c>
      <c r="C8746" s="2" t="s">
        <v>17925</v>
      </c>
      <c r="D8746" s="2" t="s">
        <v>27106</v>
      </c>
      <c r="E8746" s="2" t="s">
        <v>36287</v>
      </c>
      <c r="F8746" s="2" t="s">
        <v>45468</v>
      </c>
      <c r="G8746" s="2" t="s">
        <v>54649</v>
      </c>
      <c r="H8746" s="2" t="s">
        <v>63830</v>
      </c>
      <c r="I8746" s="2" t="s">
        <v>73011</v>
      </c>
      <c r="J8746" s="2" t="s">
        <v>82192</v>
      </c>
    </row>
    <row r="8747" spans="1:10" x14ac:dyDescent="0.25">
      <c r="A8747" s="3">
        <v>10</v>
      </c>
      <c r="B8747" s="2" t="s">
        <v>8745</v>
      </c>
      <c r="C8747" s="2" t="s">
        <v>17926</v>
      </c>
      <c r="D8747" s="2" t="s">
        <v>27107</v>
      </c>
      <c r="E8747" s="2" t="s">
        <v>36288</v>
      </c>
      <c r="F8747" s="2" t="s">
        <v>45469</v>
      </c>
      <c r="G8747" s="2" t="s">
        <v>54650</v>
      </c>
      <c r="H8747" s="2" t="s">
        <v>63831</v>
      </c>
      <c r="I8747" s="2" t="s">
        <v>73012</v>
      </c>
      <c r="J8747" s="2" t="s">
        <v>82193</v>
      </c>
    </row>
    <row r="8748" spans="1:10" x14ac:dyDescent="0.25">
      <c r="A8748" s="3">
        <v>10</v>
      </c>
      <c r="B8748" s="2" t="s">
        <v>8746</v>
      </c>
      <c r="C8748" s="2" t="s">
        <v>17927</v>
      </c>
      <c r="D8748" s="2" t="s">
        <v>27108</v>
      </c>
      <c r="E8748" s="2" t="s">
        <v>36289</v>
      </c>
      <c r="F8748" s="2" t="s">
        <v>45470</v>
      </c>
      <c r="G8748" s="2" t="s">
        <v>54651</v>
      </c>
      <c r="H8748" s="2" t="s">
        <v>63832</v>
      </c>
      <c r="I8748" s="2" t="s">
        <v>73013</v>
      </c>
      <c r="J8748" s="2" t="s">
        <v>82194</v>
      </c>
    </row>
    <row r="8749" spans="1:10" x14ac:dyDescent="0.25">
      <c r="A8749" s="3">
        <v>10</v>
      </c>
      <c r="B8749" s="2" t="s">
        <v>8747</v>
      </c>
      <c r="C8749" s="2" t="s">
        <v>17928</v>
      </c>
      <c r="D8749" s="2" t="s">
        <v>27109</v>
      </c>
      <c r="E8749" s="2" t="s">
        <v>36290</v>
      </c>
      <c r="F8749" s="2" t="s">
        <v>45471</v>
      </c>
      <c r="G8749" s="2" t="s">
        <v>54652</v>
      </c>
      <c r="H8749" s="2" t="s">
        <v>63833</v>
      </c>
      <c r="I8749" s="2" t="s">
        <v>73014</v>
      </c>
      <c r="J8749" s="2" t="s">
        <v>82195</v>
      </c>
    </row>
    <row r="8750" spans="1:10" x14ac:dyDescent="0.25">
      <c r="A8750" s="3">
        <v>10</v>
      </c>
      <c r="B8750" s="2" t="s">
        <v>8748</v>
      </c>
      <c r="C8750" s="2" t="s">
        <v>17929</v>
      </c>
      <c r="D8750" s="2" t="s">
        <v>27110</v>
      </c>
      <c r="E8750" s="2" t="s">
        <v>36291</v>
      </c>
      <c r="F8750" s="2" t="s">
        <v>45472</v>
      </c>
      <c r="G8750" s="2" t="s">
        <v>54653</v>
      </c>
      <c r="H8750" s="2" t="s">
        <v>63834</v>
      </c>
      <c r="I8750" s="2" t="s">
        <v>73015</v>
      </c>
      <c r="J8750" s="2" t="s">
        <v>82196</v>
      </c>
    </row>
    <row r="8751" spans="1:10" x14ac:dyDescent="0.25">
      <c r="A8751" s="3">
        <v>10</v>
      </c>
      <c r="B8751" s="2" t="s">
        <v>8749</v>
      </c>
      <c r="C8751" s="2" t="s">
        <v>17930</v>
      </c>
      <c r="D8751" s="2" t="s">
        <v>27111</v>
      </c>
      <c r="E8751" s="2" t="s">
        <v>36292</v>
      </c>
      <c r="F8751" s="2" t="s">
        <v>45473</v>
      </c>
      <c r="G8751" s="2" t="s">
        <v>54654</v>
      </c>
      <c r="H8751" s="2" t="s">
        <v>63835</v>
      </c>
      <c r="I8751" s="2" t="s">
        <v>73016</v>
      </c>
      <c r="J8751" s="2" t="s">
        <v>82197</v>
      </c>
    </row>
    <row r="8752" spans="1:10" x14ac:dyDescent="0.25">
      <c r="A8752" s="3">
        <v>10</v>
      </c>
      <c r="B8752" s="2" t="s">
        <v>8750</v>
      </c>
      <c r="C8752" s="2" t="s">
        <v>17931</v>
      </c>
      <c r="D8752" s="2" t="s">
        <v>27112</v>
      </c>
      <c r="E8752" s="2" t="s">
        <v>36293</v>
      </c>
      <c r="F8752" s="2" t="s">
        <v>45474</v>
      </c>
      <c r="G8752" s="2" t="s">
        <v>54655</v>
      </c>
      <c r="H8752" s="2" t="s">
        <v>63836</v>
      </c>
      <c r="I8752" s="2" t="s">
        <v>73017</v>
      </c>
      <c r="J8752" s="2" t="s">
        <v>82198</v>
      </c>
    </row>
    <row r="8753" spans="1:10" x14ac:dyDescent="0.25">
      <c r="A8753" s="3">
        <v>10</v>
      </c>
      <c r="B8753" s="2" t="s">
        <v>8751</v>
      </c>
      <c r="C8753" s="2" t="s">
        <v>17932</v>
      </c>
      <c r="D8753" s="2" t="s">
        <v>27113</v>
      </c>
      <c r="E8753" s="2" t="s">
        <v>36294</v>
      </c>
      <c r="F8753" s="2" t="s">
        <v>45475</v>
      </c>
      <c r="G8753" s="2" t="s">
        <v>54656</v>
      </c>
      <c r="H8753" s="2" t="s">
        <v>63837</v>
      </c>
      <c r="I8753" s="2" t="s">
        <v>73018</v>
      </c>
      <c r="J8753" s="2" t="s">
        <v>82199</v>
      </c>
    </row>
    <row r="8754" spans="1:10" x14ac:dyDescent="0.25">
      <c r="A8754" s="3">
        <v>10</v>
      </c>
      <c r="B8754" s="2" t="s">
        <v>8752</v>
      </c>
      <c r="C8754" s="2" t="s">
        <v>17933</v>
      </c>
      <c r="D8754" s="2" t="s">
        <v>27114</v>
      </c>
      <c r="E8754" s="2" t="s">
        <v>36295</v>
      </c>
      <c r="F8754" s="2" t="s">
        <v>45476</v>
      </c>
      <c r="G8754" s="2" t="s">
        <v>54657</v>
      </c>
      <c r="H8754" s="2" t="s">
        <v>63838</v>
      </c>
      <c r="I8754" s="2" t="s">
        <v>73019</v>
      </c>
      <c r="J8754" s="2" t="s">
        <v>82200</v>
      </c>
    </row>
    <row r="8755" spans="1:10" x14ac:dyDescent="0.25">
      <c r="A8755" s="3">
        <v>10</v>
      </c>
      <c r="B8755" s="2" t="s">
        <v>8753</v>
      </c>
      <c r="C8755" s="2" t="s">
        <v>17934</v>
      </c>
      <c r="D8755" s="2" t="s">
        <v>27115</v>
      </c>
      <c r="E8755" s="2" t="s">
        <v>36296</v>
      </c>
      <c r="F8755" s="2" t="s">
        <v>45477</v>
      </c>
      <c r="G8755" s="2" t="s">
        <v>54658</v>
      </c>
      <c r="H8755" s="2" t="s">
        <v>63839</v>
      </c>
      <c r="I8755" s="2" t="s">
        <v>73020</v>
      </c>
      <c r="J8755" s="2" t="s">
        <v>82201</v>
      </c>
    </row>
    <row r="8756" spans="1:10" x14ac:dyDescent="0.25">
      <c r="A8756" s="3">
        <v>10</v>
      </c>
      <c r="B8756" s="2" t="s">
        <v>8754</v>
      </c>
      <c r="C8756" s="2" t="s">
        <v>17935</v>
      </c>
      <c r="D8756" s="2" t="s">
        <v>27116</v>
      </c>
      <c r="E8756" s="2" t="s">
        <v>36297</v>
      </c>
      <c r="F8756" s="2" t="s">
        <v>45478</v>
      </c>
      <c r="G8756" s="2" t="s">
        <v>54659</v>
      </c>
      <c r="H8756" s="2" t="s">
        <v>63840</v>
      </c>
      <c r="I8756" s="2" t="s">
        <v>73021</v>
      </c>
      <c r="J8756" s="2" t="s">
        <v>82202</v>
      </c>
    </row>
    <row r="8757" spans="1:10" x14ac:dyDescent="0.25">
      <c r="A8757" s="3">
        <v>10</v>
      </c>
      <c r="B8757" s="2" t="s">
        <v>8755</v>
      </c>
      <c r="C8757" s="2" t="s">
        <v>17936</v>
      </c>
      <c r="D8757" s="2" t="s">
        <v>27117</v>
      </c>
      <c r="E8757" s="2" t="s">
        <v>36298</v>
      </c>
      <c r="F8757" s="2" t="s">
        <v>45479</v>
      </c>
      <c r="G8757" s="2" t="s">
        <v>54660</v>
      </c>
      <c r="H8757" s="2" t="s">
        <v>63841</v>
      </c>
      <c r="I8757" s="2" t="s">
        <v>73022</v>
      </c>
      <c r="J8757" s="2" t="s">
        <v>82203</v>
      </c>
    </row>
    <row r="8758" spans="1:10" x14ac:dyDescent="0.25">
      <c r="A8758" s="3">
        <v>10</v>
      </c>
      <c r="B8758" s="2" t="s">
        <v>8756</v>
      </c>
      <c r="C8758" s="2" t="s">
        <v>17937</v>
      </c>
      <c r="D8758" s="2" t="s">
        <v>27118</v>
      </c>
      <c r="E8758" s="2" t="s">
        <v>36299</v>
      </c>
      <c r="F8758" s="2" t="s">
        <v>45480</v>
      </c>
      <c r="G8758" s="2" t="s">
        <v>54661</v>
      </c>
      <c r="H8758" s="2" t="s">
        <v>63842</v>
      </c>
      <c r="I8758" s="2" t="s">
        <v>73023</v>
      </c>
      <c r="J8758" s="2" t="s">
        <v>82204</v>
      </c>
    </row>
    <row r="8759" spans="1:10" x14ac:dyDescent="0.25">
      <c r="A8759" s="3">
        <v>10</v>
      </c>
      <c r="B8759" s="2" t="s">
        <v>8757</v>
      </c>
      <c r="C8759" s="2" t="s">
        <v>17938</v>
      </c>
      <c r="D8759" s="2" t="s">
        <v>27119</v>
      </c>
      <c r="E8759" s="2" t="s">
        <v>36300</v>
      </c>
      <c r="F8759" s="2" t="s">
        <v>45481</v>
      </c>
      <c r="G8759" s="2" t="s">
        <v>54662</v>
      </c>
      <c r="H8759" s="2" t="s">
        <v>63843</v>
      </c>
      <c r="I8759" s="2" t="s">
        <v>73024</v>
      </c>
      <c r="J8759" s="2" t="s">
        <v>82205</v>
      </c>
    </row>
    <row r="8760" spans="1:10" x14ac:dyDescent="0.25">
      <c r="A8760" s="3">
        <v>10</v>
      </c>
      <c r="B8760" s="2" t="s">
        <v>8758</v>
      </c>
      <c r="C8760" s="2" t="s">
        <v>17939</v>
      </c>
      <c r="D8760" s="2" t="s">
        <v>27120</v>
      </c>
      <c r="E8760" s="2" t="s">
        <v>36301</v>
      </c>
      <c r="F8760" s="2" t="s">
        <v>45482</v>
      </c>
      <c r="G8760" s="2" t="s">
        <v>54663</v>
      </c>
      <c r="H8760" s="2" t="s">
        <v>63844</v>
      </c>
      <c r="I8760" s="2" t="s">
        <v>73025</v>
      </c>
      <c r="J8760" s="2" t="s">
        <v>82206</v>
      </c>
    </row>
    <row r="8761" spans="1:10" x14ac:dyDescent="0.25">
      <c r="A8761" s="3">
        <v>10</v>
      </c>
      <c r="B8761" s="2" t="s">
        <v>8759</v>
      </c>
      <c r="C8761" s="2" t="s">
        <v>17940</v>
      </c>
      <c r="D8761" s="2" t="s">
        <v>27121</v>
      </c>
      <c r="E8761" s="2" t="s">
        <v>36302</v>
      </c>
      <c r="F8761" s="2" t="s">
        <v>45483</v>
      </c>
      <c r="G8761" s="2" t="s">
        <v>54664</v>
      </c>
      <c r="H8761" s="2" t="s">
        <v>63845</v>
      </c>
      <c r="I8761" s="2" t="s">
        <v>73026</v>
      </c>
      <c r="J8761" s="2" t="s">
        <v>82207</v>
      </c>
    </row>
    <row r="8762" spans="1:10" x14ac:dyDescent="0.25">
      <c r="A8762" s="3">
        <v>10</v>
      </c>
      <c r="B8762" s="2" t="s">
        <v>8760</v>
      </c>
      <c r="C8762" s="2" t="s">
        <v>17941</v>
      </c>
      <c r="D8762" s="2" t="s">
        <v>27122</v>
      </c>
      <c r="E8762" s="2" t="s">
        <v>36303</v>
      </c>
      <c r="F8762" s="2" t="s">
        <v>45484</v>
      </c>
      <c r="G8762" s="2" t="s">
        <v>54665</v>
      </c>
      <c r="H8762" s="2" t="s">
        <v>63846</v>
      </c>
      <c r="I8762" s="2" t="s">
        <v>73027</v>
      </c>
      <c r="J8762" s="2" t="s">
        <v>82208</v>
      </c>
    </row>
    <row r="8763" spans="1:10" x14ac:dyDescent="0.25">
      <c r="A8763" s="3">
        <v>10</v>
      </c>
      <c r="B8763" s="2" t="s">
        <v>8761</v>
      </c>
      <c r="C8763" s="2" t="s">
        <v>17942</v>
      </c>
      <c r="D8763" s="2" t="s">
        <v>27123</v>
      </c>
      <c r="E8763" s="2" t="s">
        <v>36304</v>
      </c>
      <c r="F8763" s="2" t="s">
        <v>45485</v>
      </c>
      <c r="G8763" s="2" t="s">
        <v>54666</v>
      </c>
      <c r="H8763" s="2" t="s">
        <v>63847</v>
      </c>
      <c r="I8763" s="2" t="s">
        <v>73028</v>
      </c>
      <c r="J8763" s="2" t="s">
        <v>82209</v>
      </c>
    </row>
    <row r="8764" spans="1:10" x14ac:dyDescent="0.25">
      <c r="A8764" s="3">
        <v>10</v>
      </c>
      <c r="B8764" s="2" t="s">
        <v>8762</v>
      </c>
      <c r="C8764" s="2" t="s">
        <v>17943</v>
      </c>
      <c r="D8764" s="2" t="s">
        <v>27124</v>
      </c>
      <c r="E8764" s="2" t="s">
        <v>36305</v>
      </c>
      <c r="F8764" s="2" t="s">
        <v>45486</v>
      </c>
      <c r="G8764" s="2" t="s">
        <v>54667</v>
      </c>
      <c r="H8764" s="2" t="s">
        <v>63848</v>
      </c>
      <c r="I8764" s="2" t="s">
        <v>73029</v>
      </c>
      <c r="J8764" s="2" t="s">
        <v>82210</v>
      </c>
    </row>
    <row r="8765" spans="1:10" x14ac:dyDescent="0.25">
      <c r="A8765" s="3">
        <v>10</v>
      </c>
      <c r="B8765" s="2" t="s">
        <v>8763</v>
      </c>
      <c r="C8765" s="2" t="s">
        <v>17944</v>
      </c>
      <c r="D8765" s="2" t="s">
        <v>27125</v>
      </c>
      <c r="E8765" s="2" t="s">
        <v>36306</v>
      </c>
      <c r="F8765" s="2" t="s">
        <v>45487</v>
      </c>
      <c r="G8765" s="2" t="s">
        <v>54668</v>
      </c>
      <c r="H8765" s="2" t="s">
        <v>63849</v>
      </c>
      <c r="I8765" s="2" t="s">
        <v>73030</v>
      </c>
      <c r="J8765" s="2" t="s">
        <v>82211</v>
      </c>
    </row>
    <row r="8766" spans="1:10" x14ac:dyDescent="0.25">
      <c r="A8766" s="3">
        <v>10</v>
      </c>
      <c r="B8766" s="2" t="s">
        <v>8764</v>
      </c>
      <c r="C8766" s="2" t="s">
        <v>17945</v>
      </c>
      <c r="D8766" s="2" t="s">
        <v>27126</v>
      </c>
      <c r="E8766" s="2" t="s">
        <v>36307</v>
      </c>
      <c r="F8766" s="2" t="s">
        <v>45488</v>
      </c>
      <c r="G8766" s="2" t="s">
        <v>54669</v>
      </c>
      <c r="H8766" s="2" t="s">
        <v>63850</v>
      </c>
      <c r="I8766" s="2" t="s">
        <v>73031</v>
      </c>
      <c r="J8766" s="2" t="s">
        <v>82212</v>
      </c>
    </row>
    <row r="8767" spans="1:10" x14ac:dyDescent="0.25">
      <c r="A8767" s="3">
        <v>10</v>
      </c>
      <c r="B8767" s="2" t="s">
        <v>8765</v>
      </c>
      <c r="C8767" s="2" t="s">
        <v>17946</v>
      </c>
      <c r="D8767" s="2" t="s">
        <v>27127</v>
      </c>
      <c r="E8767" s="2" t="s">
        <v>36308</v>
      </c>
      <c r="F8767" s="2" t="s">
        <v>45489</v>
      </c>
      <c r="G8767" s="2" t="s">
        <v>54670</v>
      </c>
      <c r="H8767" s="2" t="s">
        <v>63851</v>
      </c>
      <c r="I8767" s="2" t="s">
        <v>73032</v>
      </c>
      <c r="J8767" s="2" t="s">
        <v>82213</v>
      </c>
    </row>
    <row r="8768" spans="1:10" x14ac:dyDescent="0.25">
      <c r="A8768" s="3">
        <v>10</v>
      </c>
      <c r="B8768" s="2" t="s">
        <v>8766</v>
      </c>
      <c r="C8768" s="2" t="s">
        <v>17947</v>
      </c>
      <c r="D8768" s="2" t="s">
        <v>27128</v>
      </c>
      <c r="E8768" s="2" t="s">
        <v>36309</v>
      </c>
      <c r="F8768" s="2" t="s">
        <v>45490</v>
      </c>
      <c r="G8768" s="2" t="s">
        <v>54671</v>
      </c>
      <c r="H8768" s="2" t="s">
        <v>63852</v>
      </c>
      <c r="I8768" s="2" t="s">
        <v>73033</v>
      </c>
      <c r="J8768" s="2" t="s">
        <v>82214</v>
      </c>
    </row>
    <row r="8769" spans="1:10" x14ac:dyDescent="0.25">
      <c r="A8769" s="3">
        <v>10</v>
      </c>
      <c r="B8769" s="2" t="s">
        <v>8767</v>
      </c>
      <c r="C8769" s="2" t="s">
        <v>17948</v>
      </c>
      <c r="D8769" s="2" t="s">
        <v>27129</v>
      </c>
      <c r="E8769" s="2" t="s">
        <v>36310</v>
      </c>
      <c r="F8769" s="2" t="s">
        <v>45491</v>
      </c>
      <c r="G8769" s="2" t="s">
        <v>54672</v>
      </c>
      <c r="H8769" s="2" t="s">
        <v>63853</v>
      </c>
      <c r="I8769" s="2" t="s">
        <v>73034</v>
      </c>
      <c r="J8769" s="2" t="s">
        <v>82215</v>
      </c>
    </row>
    <row r="8770" spans="1:10" x14ac:dyDescent="0.25">
      <c r="A8770" s="3">
        <v>10</v>
      </c>
      <c r="B8770" s="2" t="s">
        <v>8768</v>
      </c>
      <c r="C8770" s="2" t="s">
        <v>17949</v>
      </c>
      <c r="D8770" s="2" t="s">
        <v>27130</v>
      </c>
      <c r="E8770" s="2" t="s">
        <v>36311</v>
      </c>
      <c r="F8770" s="2" t="s">
        <v>45492</v>
      </c>
      <c r="G8770" s="2" t="s">
        <v>54673</v>
      </c>
      <c r="H8770" s="2" t="s">
        <v>63854</v>
      </c>
      <c r="I8770" s="2" t="s">
        <v>73035</v>
      </c>
      <c r="J8770" s="2" t="s">
        <v>82216</v>
      </c>
    </row>
    <row r="8771" spans="1:10" x14ac:dyDescent="0.25">
      <c r="A8771" s="3">
        <v>10</v>
      </c>
      <c r="B8771" s="2" t="s">
        <v>8769</v>
      </c>
      <c r="C8771" s="2" t="s">
        <v>17950</v>
      </c>
      <c r="D8771" s="2" t="s">
        <v>27131</v>
      </c>
      <c r="E8771" s="2" t="s">
        <v>36312</v>
      </c>
      <c r="F8771" s="2" t="s">
        <v>45493</v>
      </c>
      <c r="G8771" s="2" t="s">
        <v>54674</v>
      </c>
      <c r="H8771" s="2" t="s">
        <v>63855</v>
      </c>
      <c r="I8771" s="2" t="s">
        <v>73036</v>
      </c>
      <c r="J8771" s="2" t="s">
        <v>82217</v>
      </c>
    </row>
    <row r="8772" spans="1:10" x14ac:dyDescent="0.25">
      <c r="A8772" s="3">
        <v>10</v>
      </c>
      <c r="B8772" s="2" t="s">
        <v>8770</v>
      </c>
      <c r="C8772" s="2" t="s">
        <v>17951</v>
      </c>
      <c r="D8772" s="2" t="s">
        <v>27132</v>
      </c>
      <c r="E8772" s="2" t="s">
        <v>36313</v>
      </c>
      <c r="F8772" s="2" t="s">
        <v>45494</v>
      </c>
      <c r="G8772" s="2" t="s">
        <v>54675</v>
      </c>
      <c r="H8772" s="2" t="s">
        <v>63856</v>
      </c>
      <c r="I8772" s="2" t="s">
        <v>73037</v>
      </c>
      <c r="J8772" s="2" t="s">
        <v>82218</v>
      </c>
    </row>
    <row r="8773" spans="1:10" x14ac:dyDescent="0.25">
      <c r="A8773" s="3">
        <v>10</v>
      </c>
      <c r="B8773" s="2" t="s">
        <v>8771</v>
      </c>
      <c r="C8773" s="2" t="s">
        <v>17952</v>
      </c>
      <c r="D8773" s="2" t="s">
        <v>27133</v>
      </c>
      <c r="E8773" s="2" t="s">
        <v>36314</v>
      </c>
      <c r="F8773" s="2" t="s">
        <v>45495</v>
      </c>
      <c r="G8773" s="2" t="s">
        <v>54676</v>
      </c>
      <c r="H8773" s="2" t="s">
        <v>63857</v>
      </c>
      <c r="I8773" s="2" t="s">
        <v>73038</v>
      </c>
      <c r="J8773" s="2" t="s">
        <v>82219</v>
      </c>
    </row>
    <row r="8774" spans="1:10" x14ac:dyDescent="0.25">
      <c r="A8774" s="3">
        <v>10</v>
      </c>
      <c r="B8774" s="2" t="s">
        <v>8772</v>
      </c>
      <c r="C8774" s="2" t="s">
        <v>17953</v>
      </c>
      <c r="D8774" s="2" t="s">
        <v>27134</v>
      </c>
      <c r="E8774" s="2" t="s">
        <v>36315</v>
      </c>
      <c r="F8774" s="2" t="s">
        <v>45496</v>
      </c>
      <c r="G8774" s="2" t="s">
        <v>54677</v>
      </c>
      <c r="H8774" s="2" t="s">
        <v>63858</v>
      </c>
      <c r="I8774" s="2" t="s">
        <v>73039</v>
      </c>
      <c r="J8774" s="2" t="s">
        <v>82220</v>
      </c>
    </row>
    <row r="8775" spans="1:10" x14ac:dyDescent="0.25">
      <c r="A8775" s="3">
        <v>10</v>
      </c>
      <c r="B8775" s="2" t="s">
        <v>8773</v>
      </c>
      <c r="C8775" s="2" t="s">
        <v>17954</v>
      </c>
      <c r="D8775" s="2" t="s">
        <v>27135</v>
      </c>
      <c r="E8775" s="2" t="s">
        <v>36316</v>
      </c>
      <c r="F8775" s="2" t="s">
        <v>45497</v>
      </c>
      <c r="G8775" s="2" t="s">
        <v>54678</v>
      </c>
      <c r="H8775" s="2" t="s">
        <v>63859</v>
      </c>
      <c r="I8775" s="2" t="s">
        <v>73040</v>
      </c>
      <c r="J8775" s="2" t="s">
        <v>82221</v>
      </c>
    </row>
    <row r="8776" spans="1:10" x14ac:dyDescent="0.25">
      <c r="A8776" s="3">
        <v>10</v>
      </c>
      <c r="B8776" s="2" t="s">
        <v>8774</v>
      </c>
      <c r="C8776" s="2" t="s">
        <v>17955</v>
      </c>
      <c r="D8776" s="2" t="s">
        <v>27136</v>
      </c>
      <c r="E8776" s="2" t="s">
        <v>36317</v>
      </c>
      <c r="F8776" s="2" t="s">
        <v>45498</v>
      </c>
      <c r="G8776" s="2" t="s">
        <v>54679</v>
      </c>
      <c r="H8776" s="2" t="s">
        <v>63860</v>
      </c>
      <c r="I8776" s="2" t="s">
        <v>73041</v>
      </c>
      <c r="J8776" s="2" t="s">
        <v>82222</v>
      </c>
    </row>
    <row r="8777" spans="1:10" x14ac:dyDescent="0.25">
      <c r="A8777" s="3">
        <v>10</v>
      </c>
      <c r="B8777" s="2" t="s">
        <v>8775</v>
      </c>
      <c r="C8777" s="2" t="s">
        <v>17956</v>
      </c>
      <c r="D8777" s="2" t="s">
        <v>27137</v>
      </c>
      <c r="E8777" s="2" t="s">
        <v>36318</v>
      </c>
      <c r="F8777" s="2" t="s">
        <v>45499</v>
      </c>
      <c r="G8777" s="2" t="s">
        <v>54680</v>
      </c>
      <c r="H8777" s="2" t="s">
        <v>63861</v>
      </c>
      <c r="I8777" s="2" t="s">
        <v>73042</v>
      </c>
      <c r="J8777" s="2" t="s">
        <v>82223</v>
      </c>
    </row>
    <row r="8778" spans="1:10" x14ac:dyDescent="0.25">
      <c r="A8778" s="3">
        <v>10</v>
      </c>
      <c r="B8778" s="2" t="s">
        <v>8776</v>
      </c>
      <c r="C8778" s="2" t="s">
        <v>17957</v>
      </c>
      <c r="D8778" s="2" t="s">
        <v>27138</v>
      </c>
      <c r="E8778" s="2" t="s">
        <v>36319</v>
      </c>
      <c r="F8778" s="2" t="s">
        <v>45500</v>
      </c>
      <c r="G8778" s="2" t="s">
        <v>54681</v>
      </c>
      <c r="H8778" s="2" t="s">
        <v>63862</v>
      </c>
      <c r="I8778" s="2" t="s">
        <v>73043</v>
      </c>
      <c r="J8778" s="2" t="s">
        <v>82224</v>
      </c>
    </row>
    <row r="8779" spans="1:10" x14ac:dyDescent="0.25">
      <c r="A8779" s="3">
        <v>10</v>
      </c>
      <c r="B8779" s="2" t="s">
        <v>8777</v>
      </c>
      <c r="C8779" s="2" t="s">
        <v>17958</v>
      </c>
      <c r="D8779" s="2" t="s">
        <v>27139</v>
      </c>
      <c r="E8779" s="2" t="s">
        <v>36320</v>
      </c>
      <c r="F8779" s="2" t="s">
        <v>45501</v>
      </c>
      <c r="G8779" s="2" t="s">
        <v>54682</v>
      </c>
      <c r="H8779" s="2" t="s">
        <v>63863</v>
      </c>
      <c r="I8779" s="2" t="s">
        <v>73044</v>
      </c>
      <c r="J8779" s="2" t="s">
        <v>82225</v>
      </c>
    </row>
    <row r="8780" spans="1:10" x14ac:dyDescent="0.25">
      <c r="A8780" s="3">
        <v>10</v>
      </c>
      <c r="B8780" s="2" t="s">
        <v>8778</v>
      </c>
      <c r="C8780" s="2" t="s">
        <v>17959</v>
      </c>
      <c r="D8780" s="2" t="s">
        <v>27140</v>
      </c>
      <c r="E8780" s="2" t="s">
        <v>36321</v>
      </c>
      <c r="F8780" s="2" t="s">
        <v>45502</v>
      </c>
      <c r="G8780" s="2" t="s">
        <v>54683</v>
      </c>
      <c r="H8780" s="2" t="s">
        <v>63864</v>
      </c>
      <c r="I8780" s="2" t="s">
        <v>73045</v>
      </c>
      <c r="J8780" s="2" t="s">
        <v>82226</v>
      </c>
    </row>
    <row r="8781" spans="1:10" x14ac:dyDescent="0.25">
      <c r="A8781" s="3">
        <v>10</v>
      </c>
      <c r="B8781" s="2" t="s">
        <v>8779</v>
      </c>
      <c r="C8781" s="2" t="s">
        <v>17960</v>
      </c>
      <c r="D8781" s="2" t="s">
        <v>27141</v>
      </c>
      <c r="E8781" s="2" t="s">
        <v>36322</v>
      </c>
      <c r="F8781" s="2" t="s">
        <v>45503</v>
      </c>
      <c r="G8781" s="2" t="s">
        <v>54684</v>
      </c>
      <c r="H8781" s="2" t="s">
        <v>63865</v>
      </c>
      <c r="I8781" s="2" t="s">
        <v>73046</v>
      </c>
      <c r="J8781" s="2" t="s">
        <v>82227</v>
      </c>
    </row>
    <row r="8782" spans="1:10" x14ac:dyDescent="0.25">
      <c r="A8782" s="3">
        <v>10</v>
      </c>
      <c r="B8782" s="2" t="s">
        <v>8780</v>
      </c>
      <c r="C8782" s="2" t="s">
        <v>17961</v>
      </c>
      <c r="D8782" s="2" t="s">
        <v>27142</v>
      </c>
      <c r="E8782" s="2" t="s">
        <v>36323</v>
      </c>
      <c r="F8782" s="2" t="s">
        <v>45504</v>
      </c>
      <c r="G8782" s="2" t="s">
        <v>54685</v>
      </c>
      <c r="H8782" s="2" t="s">
        <v>63866</v>
      </c>
      <c r="I8782" s="2" t="s">
        <v>73047</v>
      </c>
      <c r="J8782" s="2" t="s">
        <v>82228</v>
      </c>
    </row>
    <row r="8783" spans="1:10" x14ac:dyDescent="0.25">
      <c r="A8783" s="3">
        <v>10</v>
      </c>
      <c r="B8783" s="2" t="s">
        <v>8781</v>
      </c>
      <c r="C8783" s="2" t="s">
        <v>17962</v>
      </c>
      <c r="D8783" s="2" t="s">
        <v>27143</v>
      </c>
      <c r="E8783" s="2" t="s">
        <v>36324</v>
      </c>
      <c r="F8783" s="2" t="s">
        <v>45505</v>
      </c>
      <c r="G8783" s="2" t="s">
        <v>54686</v>
      </c>
      <c r="H8783" s="2" t="s">
        <v>63867</v>
      </c>
      <c r="I8783" s="2" t="s">
        <v>73048</v>
      </c>
      <c r="J8783" s="2" t="s">
        <v>82229</v>
      </c>
    </row>
    <row r="8784" spans="1:10" x14ac:dyDescent="0.25">
      <c r="A8784" s="3">
        <v>10</v>
      </c>
      <c r="B8784" s="2" t="s">
        <v>8782</v>
      </c>
      <c r="C8784" s="2" t="s">
        <v>17963</v>
      </c>
      <c r="D8784" s="2" t="s">
        <v>27144</v>
      </c>
      <c r="E8784" s="2" t="s">
        <v>36325</v>
      </c>
      <c r="F8784" s="2" t="s">
        <v>45506</v>
      </c>
      <c r="G8784" s="2" t="s">
        <v>54687</v>
      </c>
      <c r="H8784" s="2" t="s">
        <v>63868</v>
      </c>
      <c r="I8784" s="2" t="s">
        <v>73049</v>
      </c>
      <c r="J8784" s="2" t="s">
        <v>82230</v>
      </c>
    </row>
    <row r="8785" spans="1:10" x14ac:dyDescent="0.25">
      <c r="A8785" s="3">
        <v>10</v>
      </c>
      <c r="B8785" s="2" t="s">
        <v>8783</v>
      </c>
      <c r="C8785" s="2" t="s">
        <v>17964</v>
      </c>
      <c r="D8785" s="2" t="s">
        <v>27145</v>
      </c>
      <c r="E8785" s="2" t="s">
        <v>36326</v>
      </c>
      <c r="F8785" s="2" t="s">
        <v>45507</v>
      </c>
      <c r="G8785" s="2" t="s">
        <v>54688</v>
      </c>
      <c r="H8785" s="2" t="s">
        <v>63869</v>
      </c>
      <c r="I8785" s="2" t="s">
        <v>73050</v>
      </c>
      <c r="J8785" s="2" t="s">
        <v>82231</v>
      </c>
    </row>
    <row r="8786" spans="1:10" x14ac:dyDescent="0.25">
      <c r="A8786" s="3">
        <v>10</v>
      </c>
      <c r="B8786" s="2" t="s">
        <v>8784</v>
      </c>
      <c r="C8786" s="2" t="s">
        <v>17965</v>
      </c>
      <c r="D8786" s="2" t="s">
        <v>27146</v>
      </c>
      <c r="E8786" s="2" t="s">
        <v>36327</v>
      </c>
      <c r="F8786" s="2" t="s">
        <v>45508</v>
      </c>
      <c r="G8786" s="2" t="s">
        <v>54689</v>
      </c>
      <c r="H8786" s="2" t="s">
        <v>63870</v>
      </c>
      <c r="I8786" s="2" t="s">
        <v>73051</v>
      </c>
      <c r="J8786" s="2" t="s">
        <v>82232</v>
      </c>
    </row>
    <row r="8787" spans="1:10" x14ac:dyDescent="0.25">
      <c r="A8787" s="3">
        <v>10</v>
      </c>
      <c r="B8787" s="2" t="s">
        <v>8785</v>
      </c>
      <c r="C8787" s="2" t="s">
        <v>17966</v>
      </c>
      <c r="D8787" s="2" t="s">
        <v>27147</v>
      </c>
      <c r="E8787" s="2" t="s">
        <v>36328</v>
      </c>
      <c r="F8787" s="2" t="s">
        <v>45509</v>
      </c>
      <c r="G8787" s="2" t="s">
        <v>54690</v>
      </c>
      <c r="H8787" s="2" t="s">
        <v>63871</v>
      </c>
      <c r="I8787" s="2" t="s">
        <v>73052</v>
      </c>
      <c r="J8787" s="2" t="s">
        <v>82233</v>
      </c>
    </row>
    <row r="8788" spans="1:10" x14ac:dyDescent="0.25">
      <c r="A8788" s="3">
        <v>10</v>
      </c>
      <c r="B8788" s="2" t="s">
        <v>8786</v>
      </c>
      <c r="C8788" s="2" t="s">
        <v>17967</v>
      </c>
      <c r="D8788" s="2" t="s">
        <v>27148</v>
      </c>
      <c r="E8788" s="2" t="s">
        <v>36329</v>
      </c>
      <c r="F8788" s="2" t="s">
        <v>45510</v>
      </c>
      <c r="G8788" s="2" t="s">
        <v>54691</v>
      </c>
      <c r="H8788" s="2" t="s">
        <v>63872</v>
      </c>
      <c r="I8788" s="2" t="s">
        <v>73053</v>
      </c>
      <c r="J8788" s="2" t="s">
        <v>82234</v>
      </c>
    </row>
    <row r="8789" spans="1:10" x14ac:dyDescent="0.25">
      <c r="A8789" s="3">
        <v>10</v>
      </c>
      <c r="B8789" s="2" t="s">
        <v>8787</v>
      </c>
      <c r="C8789" s="2" t="s">
        <v>17968</v>
      </c>
      <c r="D8789" s="2" t="s">
        <v>27149</v>
      </c>
      <c r="E8789" s="2" t="s">
        <v>36330</v>
      </c>
      <c r="F8789" s="2" t="s">
        <v>45511</v>
      </c>
      <c r="G8789" s="2" t="s">
        <v>54692</v>
      </c>
      <c r="H8789" s="2" t="s">
        <v>63873</v>
      </c>
      <c r="I8789" s="2" t="s">
        <v>73054</v>
      </c>
      <c r="J8789" s="2" t="s">
        <v>82235</v>
      </c>
    </row>
    <row r="8790" spans="1:10" x14ac:dyDescent="0.25">
      <c r="A8790" s="3">
        <v>10</v>
      </c>
      <c r="B8790" s="2" t="s">
        <v>8788</v>
      </c>
      <c r="C8790" s="2" t="s">
        <v>17969</v>
      </c>
      <c r="D8790" s="2" t="s">
        <v>27150</v>
      </c>
      <c r="E8790" s="2" t="s">
        <v>36331</v>
      </c>
      <c r="F8790" s="2" t="s">
        <v>45512</v>
      </c>
      <c r="G8790" s="2" t="s">
        <v>54693</v>
      </c>
      <c r="H8790" s="2" t="s">
        <v>63874</v>
      </c>
      <c r="I8790" s="2" t="s">
        <v>73055</v>
      </c>
      <c r="J8790" s="2" t="s">
        <v>82236</v>
      </c>
    </row>
    <row r="8791" spans="1:10" x14ac:dyDescent="0.25">
      <c r="A8791" s="3">
        <v>10</v>
      </c>
      <c r="B8791" s="2" t="s">
        <v>8789</v>
      </c>
      <c r="C8791" s="2" t="s">
        <v>17970</v>
      </c>
      <c r="D8791" s="2" t="s">
        <v>27151</v>
      </c>
      <c r="E8791" s="2" t="s">
        <v>36332</v>
      </c>
      <c r="F8791" s="2" t="s">
        <v>45513</v>
      </c>
      <c r="G8791" s="2" t="s">
        <v>54694</v>
      </c>
      <c r="H8791" s="2" t="s">
        <v>63875</v>
      </c>
      <c r="I8791" s="2" t="s">
        <v>73056</v>
      </c>
      <c r="J8791" s="2" t="s">
        <v>82237</v>
      </c>
    </row>
    <row r="8792" spans="1:10" x14ac:dyDescent="0.25">
      <c r="A8792" s="3">
        <v>10</v>
      </c>
      <c r="B8792" s="2" t="s">
        <v>8790</v>
      </c>
      <c r="C8792" s="2" t="s">
        <v>17971</v>
      </c>
      <c r="D8792" s="2" t="s">
        <v>27152</v>
      </c>
      <c r="E8792" s="2" t="s">
        <v>36333</v>
      </c>
      <c r="F8792" s="2" t="s">
        <v>45514</v>
      </c>
      <c r="G8792" s="2" t="s">
        <v>54695</v>
      </c>
      <c r="H8792" s="2" t="s">
        <v>63876</v>
      </c>
      <c r="I8792" s="2" t="s">
        <v>73057</v>
      </c>
      <c r="J8792" s="2" t="s">
        <v>82238</v>
      </c>
    </row>
    <row r="8793" spans="1:10" x14ac:dyDescent="0.25">
      <c r="A8793" s="3">
        <v>10</v>
      </c>
      <c r="B8793" s="2" t="s">
        <v>8791</v>
      </c>
      <c r="C8793" s="2" t="s">
        <v>17972</v>
      </c>
      <c r="D8793" s="2" t="s">
        <v>27153</v>
      </c>
      <c r="E8793" s="2" t="s">
        <v>36334</v>
      </c>
      <c r="F8793" s="2" t="s">
        <v>45515</v>
      </c>
      <c r="G8793" s="2" t="s">
        <v>54696</v>
      </c>
      <c r="H8793" s="2" t="s">
        <v>63877</v>
      </c>
      <c r="I8793" s="2" t="s">
        <v>73058</v>
      </c>
      <c r="J8793" s="2" t="s">
        <v>82239</v>
      </c>
    </row>
    <row r="8794" spans="1:10" x14ac:dyDescent="0.25">
      <c r="A8794" s="3">
        <v>10</v>
      </c>
      <c r="B8794" s="2" t="s">
        <v>8792</v>
      </c>
      <c r="C8794" s="2" t="s">
        <v>17973</v>
      </c>
      <c r="D8794" s="2" t="s">
        <v>27154</v>
      </c>
      <c r="E8794" s="2" t="s">
        <v>36335</v>
      </c>
      <c r="F8794" s="2" t="s">
        <v>45516</v>
      </c>
      <c r="G8794" s="2" t="s">
        <v>54697</v>
      </c>
      <c r="H8794" s="2" t="s">
        <v>63878</v>
      </c>
      <c r="I8794" s="2" t="s">
        <v>73059</v>
      </c>
      <c r="J8794" s="2" t="s">
        <v>82240</v>
      </c>
    </row>
    <row r="8795" spans="1:10" x14ac:dyDescent="0.25">
      <c r="A8795" s="3">
        <v>10</v>
      </c>
      <c r="B8795" s="2" t="s">
        <v>8793</v>
      </c>
      <c r="C8795" s="2" t="s">
        <v>17974</v>
      </c>
      <c r="D8795" s="2" t="s">
        <v>27155</v>
      </c>
      <c r="E8795" s="2" t="s">
        <v>36336</v>
      </c>
      <c r="F8795" s="2" t="s">
        <v>45517</v>
      </c>
      <c r="G8795" s="2" t="s">
        <v>54698</v>
      </c>
      <c r="H8795" s="2" t="s">
        <v>63879</v>
      </c>
      <c r="I8795" s="2" t="s">
        <v>73060</v>
      </c>
      <c r="J8795" s="2" t="s">
        <v>82241</v>
      </c>
    </row>
    <row r="8796" spans="1:10" x14ac:dyDescent="0.25">
      <c r="A8796" s="3">
        <v>10</v>
      </c>
      <c r="B8796" s="2" t="s">
        <v>8794</v>
      </c>
      <c r="C8796" s="2" t="s">
        <v>17975</v>
      </c>
      <c r="D8796" s="2" t="s">
        <v>27156</v>
      </c>
      <c r="E8796" s="2" t="s">
        <v>36337</v>
      </c>
      <c r="F8796" s="2" t="s">
        <v>45518</v>
      </c>
      <c r="G8796" s="2" t="s">
        <v>54699</v>
      </c>
      <c r="H8796" s="2" t="s">
        <v>63880</v>
      </c>
      <c r="I8796" s="2" t="s">
        <v>73061</v>
      </c>
      <c r="J8796" s="2" t="s">
        <v>82242</v>
      </c>
    </row>
    <row r="8797" spans="1:10" x14ac:dyDescent="0.25">
      <c r="A8797" s="3">
        <v>10</v>
      </c>
      <c r="B8797" s="2" t="s">
        <v>8795</v>
      </c>
      <c r="C8797" s="2" t="s">
        <v>17976</v>
      </c>
      <c r="D8797" s="2" t="s">
        <v>27157</v>
      </c>
      <c r="E8797" s="2" t="s">
        <v>36338</v>
      </c>
      <c r="F8797" s="2" t="s">
        <v>45519</v>
      </c>
      <c r="G8797" s="2" t="s">
        <v>54700</v>
      </c>
      <c r="H8797" s="2" t="s">
        <v>63881</v>
      </c>
      <c r="I8797" s="2" t="s">
        <v>73062</v>
      </c>
      <c r="J8797" s="2" t="s">
        <v>82243</v>
      </c>
    </row>
    <row r="8798" spans="1:10" x14ac:dyDescent="0.25">
      <c r="A8798" s="3">
        <v>10</v>
      </c>
      <c r="B8798" s="2" t="s">
        <v>8796</v>
      </c>
      <c r="C8798" s="2" t="s">
        <v>17977</v>
      </c>
      <c r="D8798" s="2" t="s">
        <v>27158</v>
      </c>
      <c r="E8798" s="2" t="s">
        <v>36339</v>
      </c>
      <c r="F8798" s="2" t="s">
        <v>45520</v>
      </c>
      <c r="G8798" s="2" t="s">
        <v>54701</v>
      </c>
      <c r="H8798" s="2" t="s">
        <v>63882</v>
      </c>
      <c r="I8798" s="2" t="s">
        <v>73063</v>
      </c>
      <c r="J8798" s="2" t="s">
        <v>82244</v>
      </c>
    </row>
    <row r="8799" spans="1:10" x14ac:dyDescent="0.25">
      <c r="A8799" s="3">
        <v>10</v>
      </c>
      <c r="B8799" s="2" t="s">
        <v>8797</v>
      </c>
      <c r="C8799" s="2" t="s">
        <v>17978</v>
      </c>
      <c r="D8799" s="2" t="s">
        <v>27159</v>
      </c>
      <c r="E8799" s="2" t="s">
        <v>36340</v>
      </c>
      <c r="F8799" s="2" t="s">
        <v>45521</v>
      </c>
      <c r="G8799" s="2" t="s">
        <v>54702</v>
      </c>
      <c r="H8799" s="2" t="s">
        <v>63883</v>
      </c>
      <c r="I8799" s="2" t="s">
        <v>73064</v>
      </c>
      <c r="J8799" s="2" t="s">
        <v>82245</v>
      </c>
    </row>
    <row r="8800" spans="1:10" x14ac:dyDescent="0.25">
      <c r="A8800" s="3">
        <v>10</v>
      </c>
      <c r="B8800" s="2" t="s">
        <v>8798</v>
      </c>
      <c r="C8800" s="2" t="s">
        <v>17979</v>
      </c>
      <c r="D8800" s="2" t="s">
        <v>27160</v>
      </c>
      <c r="E8800" s="2" t="s">
        <v>36341</v>
      </c>
      <c r="F8800" s="2" t="s">
        <v>45522</v>
      </c>
      <c r="G8800" s="2" t="s">
        <v>54703</v>
      </c>
      <c r="H8800" s="2" t="s">
        <v>63884</v>
      </c>
      <c r="I8800" s="2" t="s">
        <v>73065</v>
      </c>
      <c r="J8800" s="2" t="s">
        <v>82246</v>
      </c>
    </row>
    <row r="8801" spans="1:10" x14ac:dyDescent="0.25">
      <c r="A8801" s="3">
        <v>10</v>
      </c>
      <c r="B8801" s="2" t="s">
        <v>8799</v>
      </c>
      <c r="C8801" s="2" t="s">
        <v>17980</v>
      </c>
      <c r="D8801" s="2" t="s">
        <v>27161</v>
      </c>
      <c r="E8801" s="2" t="s">
        <v>36342</v>
      </c>
      <c r="F8801" s="2" t="s">
        <v>45523</v>
      </c>
      <c r="G8801" s="2" t="s">
        <v>54704</v>
      </c>
      <c r="H8801" s="2" t="s">
        <v>63885</v>
      </c>
      <c r="I8801" s="2" t="s">
        <v>73066</v>
      </c>
      <c r="J8801" s="2" t="s">
        <v>82247</v>
      </c>
    </row>
    <row r="8802" spans="1:10" x14ac:dyDescent="0.25">
      <c r="A8802" s="3">
        <v>10</v>
      </c>
      <c r="B8802" s="2" t="s">
        <v>8800</v>
      </c>
      <c r="C8802" s="2" t="s">
        <v>17981</v>
      </c>
      <c r="D8802" s="2" t="s">
        <v>27162</v>
      </c>
      <c r="E8802" s="2" t="s">
        <v>36343</v>
      </c>
      <c r="F8802" s="2" t="s">
        <v>45524</v>
      </c>
      <c r="G8802" s="2" t="s">
        <v>54705</v>
      </c>
      <c r="H8802" s="2" t="s">
        <v>63886</v>
      </c>
      <c r="I8802" s="2" t="s">
        <v>73067</v>
      </c>
      <c r="J8802" s="2" t="s">
        <v>82248</v>
      </c>
    </row>
    <row r="8803" spans="1:10" x14ac:dyDescent="0.25">
      <c r="A8803" s="3">
        <v>10</v>
      </c>
      <c r="B8803" s="2" t="s">
        <v>8801</v>
      </c>
      <c r="C8803" s="2" t="s">
        <v>17982</v>
      </c>
      <c r="D8803" s="2" t="s">
        <v>27163</v>
      </c>
      <c r="E8803" s="2" t="s">
        <v>36344</v>
      </c>
      <c r="F8803" s="2" t="s">
        <v>45525</v>
      </c>
      <c r="G8803" s="2" t="s">
        <v>54706</v>
      </c>
      <c r="H8803" s="2" t="s">
        <v>63887</v>
      </c>
      <c r="I8803" s="2" t="s">
        <v>73068</v>
      </c>
      <c r="J8803" s="2" t="s">
        <v>82249</v>
      </c>
    </row>
    <row r="8804" spans="1:10" x14ac:dyDescent="0.25">
      <c r="A8804" s="3">
        <v>10</v>
      </c>
      <c r="B8804" s="2" t="s">
        <v>8802</v>
      </c>
      <c r="C8804" s="2" t="s">
        <v>17983</v>
      </c>
      <c r="D8804" s="2" t="s">
        <v>27164</v>
      </c>
      <c r="E8804" s="2" t="s">
        <v>36345</v>
      </c>
      <c r="F8804" s="2" t="s">
        <v>45526</v>
      </c>
      <c r="G8804" s="2" t="s">
        <v>54707</v>
      </c>
      <c r="H8804" s="2" t="s">
        <v>63888</v>
      </c>
      <c r="I8804" s="2" t="s">
        <v>73069</v>
      </c>
      <c r="J8804" s="2" t="s">
        <v>82250</v>
      </c>
    </row>
    <row r="8805" spans="1:10" x14ac:dyDescent="0.25">
      <c r="A8805" s="3">
        <v>10</v>
      </c>
      <c r="B8805" s="2" t="s">
        <v>8803</v>
      </c>
      <c r="C8805" s="2" t="s">
        <v>17984</v>
      </c>
      <c r="D8805" s="2" t="s">
        <v>27165</v>
      </c>
      <c r="E8805" s="2" t="s">
        <v>36346</v>
      </c>
      <c r="F8805" s="2" t="s">
        <v>45527</v>
      </c>
      <c r="G8805" s="2" t="s">
        <v>54708</v>
      </c>
      <c r="H8805" s="2" t="s">
        <v>63889</v>
      </c>
      <c r="I8805" s="2" t="s">
        <v>73070</v>
      </c>
      <c r="J8805" s="2" t="s">
        <v>82251</v>
      </c>
    </row>
    <row r="8806" spans="1:10" x14ac:dyDescent="0.25">
      <c r="A8806" s="3">
        <v>10</v>
      </c>
      <c r="B8806" s="2" t="s">
        <v>8804</v>
      </c>
      <c r="C8806" s="2" t="s">
        <v>17985</v>
      </c>
      <c r="D8806" s="2" t="s">
        <v>27166</v>
      </c>
      <c r="E8806" s="2" t="s">
        <v>36347</v>
      </c>
      <c r="F8806" s="2" t="s">
        <v>45528</v>
      </c>
      <c r="G8806" s="2" t="s">
        <v>54709</v>
      </c>
      <c r="H8806" s="2" t="s">
        <v>63890</v>
      </c>
      <c r="I8806" s="2" t="s">
        <v>73071</v>
      </c>
      <c r="J8806" s="2" t="s">
        <v>82252</v>
      </c>
    </row>
    <row r="8807" spans="1:10" x14ac:dyDescent="0.25">
      <c r="A8807" s="3">
        <v>10</v>
      </c>
      <c r="B8807" s="2" t="s">
        <v>8805</v>
      </c>
      <c r="C8807" s="2" t="s">
        <v>17986</v>
      </c>
      <c r="D8807" s="2" t="s">
        <v>27167</v>
      </c>
      <c r="E8807" s="2" t="s">
        <v>36348</v>
      </c>
      <c r="F8807" s="2" t="s">
        <v>45529</v>
      </c>
      <c r="G8807" s="2" t="s">
        <v>54710</v>
      </c>
      <c r="H8807" s="2" t="s">
        <v>63891</v>
      </c>
      <c r="I8807" s="2" t="s">
        <v>73072</v>
      </c>
      <c r="J8807" s="2" t="s">
        <v>82253</v>
      </c>
    </row>
    <row r="8808" spans="1:10" x14ac:dyDescent="0.25">
      <c r="A8808" s="3">
        <v>10</v>
      </c>
      <c r="B8808" s="2" t="s">
        <v>8806</v>
      </c>
      <c r="C8808" s="2" t="s">
        <v>17987</v>
      </c>
      <c r="D8808" s="2" t="s">
        <v>27168</v>
      </c>
      <c r="E8808" s="2" t="s">
        <v>36349</v>
      </c>
      <c r="F8808" s="2" t="s">
        <v>45530</v>
      </c>
      <c r="G8808" s="2" t="s">
        <v>54711</v>
      </c>
      <c r="H8808" s="2" t="s">
        <v>63892</v>
      </c>
      <c r="I8808" s="2" t="s">
        <v>73073</v>
      </c>
      <c r="J8808" s="2" t="s">
        <v>82254</v>
      </c>
    </row>
    <row r="8809" spans="1:10" x14ac:dyDescent="0.25">
      <c r="A8809" s="3">
        <v>10</v>
      </c>
      <c r="B8809" s="2" t="s">
        <v>8807</v>
      </c>
      <c r="C8809" s="2" t="s">
        <v>17988</v>
      </c>
      <c r="D8809" s="2" t="s">
        <v>27169</v>
      </c>
      <c r="E8809" s="2" t="s">
        <v>36350</v>
      </c>
      <c r="F8809" s="2" t="s">
        <v>45531</v>
      </c>
      <c r="G8809" s="2" t="s">
        <v>54712</v>
      </c>
      <c r="H8809" s="2" t="s">
        <v>63893</v>
      </c>
      <c r="I8809" s="2" t="s">
        <v>73074</v>
      </c>
      <c r="J8809" s="2" t="s">
        <v>82255</v>
      </c>
    </row>
    <row r="8810" spans="1:10" x14ac:dyDescent="0.25">
      <c r="A8810" s="3">
        <v>10</v>
      </c>
      <c r="B8810" s="2" t="s">
        <v>8808</v>
      </c>
      <c r="C8810" s="2" t="s">
        <v>17989</v>
      </c>
      <c r="D8810" s="2" t="s">
        <v>27170</v>
      </c>
      <c r="E8810" s="2" t="s">
        <v>36351</v>
      </c>
      <c r="F8810" s="2" t="s">
        <v>45532</v>
      </c>
      <c r="G8810" s="2" t="s">
        <v>54713</v>
      </c>
      <c r="H8810" s="2" t="s">
        <v>63894</v>
      </c>
      <c r="I8810" s="2" t="s">
        <v>73075</v>
      </c>
      <c r="J8810" s="2" t="s">
        <v>82256</v>
      </c>
    </row>
    <row r="8811" spans="1:10" x14ac:dyDescent="0.25">
      <c r="A8811" s="3">
        <v>10</v>
      </c>
      <c r="B8811" s="2" t="s">
        <v>8809</v>
      </c>
      <c r="C8811" s="2" t="s">
        <v>17990</v>
      </c>
      <c r="D8811" s="2" t="s">
        <v>27171</v>
      </c>
      <c r="E8811" s="2" t="s">
        <v>36352</v>
      </c>
      <c r="F8811" s="2" t="s">
        <v>45533</v>
      </c>
      <c r="G8811" s="2" t="s">
        <v>54714</v>
      </c>
      <c r="H8811" s="2" t="s">
        <v>63895</v>
      </c>
      <c r="I8811" s="2" t="s">
        <v>73076</v>
      </c>
      <c r="J8811" s="2" t="s">
        <v>82257</v>
      </c>
    </row>
    <row r="8812" spans="1:10" x14ac:dyDescent="0.25">
      <c r="A8812" s="3">
        <v>10</v>
      </c>
      <c r="B8812" s="2" t="s">
        <v>8810</v>
      </c>
      <c r="C8812" s="2" t="s">
        <v>17991</v>
      </c>
      <c r="D8812" s="2" t="s">
        <v>27172</v>
      </c>
      <c r="E8812" s="2" t="s">
        <v>36353</v>
      </c>
      <c r="F8812" s="2" t="s">
        <v>45534</v>
      </c>
      <c r="G8812" s="2" t="s">
        <v>54715</v>
      </c>
      <c r="H8812" s="2" t="s">
        <v>63896</v>
      </c>
      <c r="I8812" s="2" t="s">
        <v>73077</v>
      </c>
      <c r="J8812" s="2" t="s">
        <v>82258</v>
      </c>
    </row>
    <row r="8813" spans="1:10" x14ac:dyDescent="0.25">
      <c r="A8813" s="3">
        <v>10</v>
      </c>
      <c r="B8813" s="2" t="s">
        <v>8811</v>
      </c>
      <c r="C8813" s="2" t="s">
        <v>17992</v>
      </c>
      <c r="D8813" s="2" t="s">
        <v>27173</v>
      </c>
      <c r="E8813" s="2" t="s">
        <v>36354</v>
      </c>
      <c r="F8813" s="2" t="s">
        <v>45535</v>
      </c>
      <c r="G8813" s="2" t="s">
        <v>54716</v>
      </c>
      <c r="H8813" s="2" t="s">
        <v>63897</v>
      </c>
      <c r="I8813" s="2" t="s">
        <v>73078</v>
      </c>
      <c r="J8813" s="2" t="s">
        <v>82259</v>
      </c>
    </row>
    <row r="8814" spans="1:10" x14ac:dyDescent="0.25">
      <c r="A8814" s="3">
        <v>10</v>
      </c>
      <c r="B8814" s="2" t="s">
        <v>8812</v>
      </c>
      <c r="C8814" s="2" t="s">
        <v>17993</v>
      </c>
      <c r="D8814" s="2" t="s">
        <v>27174</v>
      </c>
      <c r="E8814" s="2" t="s">
        <v>36355</v>
      </c>
      <c r="F8814" s="2" t="s">
        <v>45536</v>
      </c>
      <c r="G8814" s="2" t="s">
        <v>54717</v>
      </c>
      <c r="H8814" s="2" t="s">
        <v>63898</v>
      </c>
      <c r="I8814" s="2" t="s">
        <v>73079</v>
      </c>
      <c r="J8814" s="2" t="s">
        <v>82260</v>
      </c>
    </row>
    <row r="8815" spans="1:10" x14ac:dyDescent="0.25">
      <c r="A8815" s="3">
        <v>10</v>
      </c>
      <c r="B8815" s="2" t="s">
        <v>8813</v>
      </c>
      <c r="C8815" s="2" t="s">
        <v>17994</v>
      </c>
      <c r="D8815" s="2" t="s">
        <v>27175</v>
      </c>
      <c r="E8815" s="2" t="s">
        <v>36356</v>
      </c>
      <c r="F8815" s="2" t="s">
        <v>45537</v>
      </c>
      <c r="G8815" s="2" t="s">
        <v>54718</v>
      </c>
      <c r="H8815" s="2" t="s">
        <v>63899</v>
      </c>
      <c r="I8815" s="2" t="s">
        <v>73080</v>
      </c>
      <c r="J8815" s="2" t="s">
        <v>82261</v>
      </c>
    </row>
    <row r="8816" spans="1:10" x14ac:dyDescent="0.25">
      <c r="A8816" s="3">
        <v>10</v>
      </c>
      <c r="B8816" s="2" t="s">
        <v>8814</v>
      </c>
      <c r="C8816" s="2" t="s">
        <v>17995</v>
      </c>
      <c r="D8816" s="2" t="s">
        <v>27176</v>
      </c>
      <c r="E8816" s="2" t="s">
        <v>36357</v>
      </c>
      <c r="F8816" s="2" t="s">
        <v>45538</v>
      </c>
      <c r="G8816" s="2" t="s">
        <v>54719</v>
      </c>
      <c r="H8816" s="2" t="s">
        <v>63900</v>
      </c>
      <c r="I8816" s="2" t="s">
        <v>73081</v>
      </c>
      <c r="J8816" s="2" t="s">
        <v>82262</v>
      </c>
    </row>
    <row r="8817" spans="1:10" x14ac:dyDescent="0.25">
      <c r="A8817" s="3">
        <v>10</v>
      </c>
      <c r="B8817" s="2" t="s">
        <v>8815</v>
      </c>
      <c r="C8817" s="2" t="s">
        <v>17996</v>
      </c>
      <c r="D8817" s="2" t="s">
        <v>27177</v>
      </c>
      <c r="E8817" s="2" t="s">
        <v>36358</v>
      </c>
      <c r="F8817" s="2" t="s">
        <v>45539</v>
      </c>
      <c r="G8817" s="2" t="s">
        <v>54720</v>
      </c>
      <c r="H8817" s="2" t="s">
        <v>63901</v>
      </c>
      <c r="I8817" s="2" t="s">
        <v>73082</v>
      </c>
      <c r="J8817" s="2" t="s">
        <v>82263</v>
      </c>
    </row>
    <row r="8818" spans="1:10" x14ac:dyDescent="0.25">
      <c r="A8818" s="3">
        <v>10</v>
      </c>
      <c r="B8818" s="2" t="s">
        <v>8816</v>
      </c>
      <c r="C8818" s="2" t="s">
        <v>17997</v>
      </c>
      <c r="D8818" s="2" t="s">
        <v>27178</v>
      </c>
      <c r="E8818" s="2" t="s">
        <v>36359</v>
      </c>
      <c r="F8818" s="2" t="s">
        <v>45540</v>
      </c>
      <c r="G8818" s="2" t="s">
        <v>54721</v>
      </c>
      <c r="H8818" s="2" t="s">
        <v>63902</v>
      </c>
      <c r="I8818" s="2" t="s">
        <v>73083</v>
      </c>
      <c r="J8818" s="2" t="s">
        <v>82264</v>
      </c>
    </row>
    <row r="8819" spans="1:10" x14ac:dyDescent="0.25">
      <c r="A8819" s="3">
        <v>10</v>
      </c>
      <c r="B8819" s="2" t="s">
        <v>8817</v>
      </c>
      <c r="C8819" s="2" t="s">
        <v>17998</v>
      </c>
      <c r="D8819" s="2" t="s">
        <v>27179</v>
      </c>
      <c r="E8819" s="2" t="s">
        <v>36360</v>
      </c>
      <c r="F8819" s="2" t="s">
        <v>45541</v>
      </c>
      <c r="G8819" s="2" t="s">
        <v>54722</v>
      </c>
      <c r="H8819" s="2" t="s">
        <v>63903</v>
      </c>
      <c r="I8819" s="2" t="s">
        <v>73084</v>
      </c>
      <c r="J8819" s="2" t="s">
        <v>82265</v>
      </c>
    </row>
    <row r="8820" spans="1:10" x14ac:dyDescent="0.25">
      <c r="A8820" s="3">
        <v>10</v>
      </c>
      <c r="B8820" s="2" t="s">
        <v>8818</v>
      </c>
      <c r="C8820" s="2" t="s">
        <v>17999</v>
      </c>
      <c r="D8820" s="2" t="s">
        <v>27180</v>
      </c>
      <c r="E8820" s="2" t="s">
        <v>36361</v>
      </c>
      <c r="F8820" s="2" t="s">
        <v>45542</v>
      </c>
      <c r="G8820" s="2" t="s">
        <v>54723</v>
      </c>
      <c r="H8820" s="2" t="s">
        <v>63904</v>
      </c>
      <c r="I8820" s="2" t="s">
        <v>73085</v>
      </c>
      <c r="J8820" s="2" t="s">
        <v>82266</v>
      </c>
    </row>
    <row r="8821" spans="1:10" x14ac:dyDescent="0.25">
      <c r="A8821" s="3">
        <v>10</v>
      </c>
      <c r="B8821" s="2" t="s">
        <v>8819</v>
      </c>
      <c r="C8821" s="2" t="s">
        <v>18000</v>
      </c>
      <c r="D8821" s="2" t="s">
        <v>27181</v>
      </c>
      <c r="E8821" s="2" t="s">
        <v>36362</v>
      </c>
      <c r="F8821" s="2" t="s">
        <v>45543</v>
      </c>
      <c r="G8821" s="2" t="s">
        <v>54724</v>
      </c>
      <c r="H8821" s="2" t="s">
        <v>63905</v>
      </c>
      <c r="I8821" s="2" t="s">
        <v>73086</v>
      </c>
      <c r="J8821" s="2" t="s">
        <v>82267</v>
      </c>
    </row>
    <row r="8822" spans="1:10" x14ac:dyDescent="0.25">
      <c r="A8822" s="3">
        <v>10</v>
      </c>
      <c r="B8822" s="2" t="s">
        <v>8820</v>
      </c>
      <c r="C8822" s="2" t="s">
        <v>18001</v>
      </c>
      <c r="D8822" s="2" t="s">
        <v>27182</v>
      </c>
      <c r="E8822" s="2" t="s">
        <v>36363</v>
      </c>
      <c r="F8822" s="2" t="s">
        <v>45544</v>
      </c>
      <c r="G8822" s="2" t="s">
        <v>54725</v>
      </c>
      <c r="H8822" s="2" t="s">
        <v>63906</v>
      </c>
      <c r="I8822" s="2" t="s">
        <v>73087</v>
      </c>
      <c r="J8822" s="2" t="s">
        <v>82268</v>
      </c>
    </row>
    <row r="8823" spans="1:10" x14ac:dyDescent="0.25">
      <c r="A8823" s="3">
        <v>10</v>
      </c>
      <c r="B8823" s="2" t="s">
        <v>8821</v>
      </c>
      <c r="C8823" s="2" t="s">
        <v>18002</v>
      </c>
      <c r="D8823" s="2" t="s">
        <v>27183</v>
      </c>
      <c r="E8823" s="2" t="s">
        <v>36364</v>
      </c>
      <c r="F8823" s="2" t="s">
        <v>45545</v>
      </c>
      <c r="G8823" s="2" t="s">
        <v>54726</v>
      </c>
      <c r="H8823" s="2" t="s">
        <v>63907</v>
      </c>
      <c r="I8823" s="2" t="s">
        <v>73088</v>
      </c>
      <c r="J8823" s="2" t="s">
        <v>82269</v>
      </c>
    </row>
    <row r="8824" spans="1:10" x14ac:dyDescent="0.25">
      <c r="A8824" s="3">
        <v>10</v>
      </c>
      <c r="B8824" s="2" t="s">
        <v>8822</v>
      </c>
      <c r="C8824" s="2" t="s">
        <v>18003</v>
      </c>
      <c r="D8824" s="2" t="s">
        <v>27184</v>
      </c>
      <c r="E8824" s="2" t="s">
        <v>36365</v>
      </c>
      <c r="F8824" s="2" t="s">
        <v>45546</v>
      </c>
      <c r="G8824" s="2" t="s">
        <v>54727</v>
      </c>
      <c r="H8824" s="2" t="s">
        <v>63908</v>
      </c>
      <c r="I8824" s="2" t="s">
        <v>73089</v>
      </c>
      <c r="J8824" s="2" t="s">
        <v>82270</v>
      </c>
    </row>
    <row r="8825" spans="1:10" x14ac:dyDescent="0.25">
      <c r="A8825" s="3">
        <v>10</v>
      </c>
      <c r="B8825" s="2" t="s">
        <v>8823</v>
      </c>
      <c r="C8825" s="2" t="s">
        <v>18004</v>
      </c>
      <c r="D8825" s="2" t="s">
        <v>27185</v>
      </c>
      <c r="E8825" s="2" t="s">
        <v>36366</v>
      </c>
      <c r="F8825" s="2" t="s">
        <v>45547</v>
      </c>
      <c r="G8825" s="2" t="s">
        <v>54728</v>
      </c>
      <c r="H8825" s="2" t="s">
        <v>63909</v>
      </c>
      <c r="I8825" s="2" t="s">
        <v>73090</v>
      </c>
      <c r="J8825" s="2" t="s">
        <v>82271</v>
      </c>
    </row>
    <row r="8826" spans="1:10" x14ac:dyDescent="0.25">
      <c r="A8826" s="3">
        <v>10</v>
      </c>
      <c r="B8826" s="2" t="s">
        <v>8824</v>
      </c>
      <c r="C8826" s="2" t="s">
        <v>18005</v>
      </c>
      <c r="D8826" s="2" t="s">
        <v>27186</v>
      </c>
      <c r="E8826" s="2" t="s">
        <v>36367</v>
      </c>
      <c r="F8826" s="2" t="s">
        <v>45548</v>
      </c>
      <c r="G8826" s="2" t="s">
        <v>54729</v>
      </c>
      <c r="H8826" s="2" t="s">
        <v>63910</v>
      </c>
      <c r="I8826" s="2" t="s">
        <v>73091</v>
      </c>
      <c r="J8826" s="2" t="s">
        <v>82272</v>
      </c>
    </row>
    <row r="8827" spans="1:10" x14ac:dyDescent="0.25">
      <c r="A8827" s="3">
        <v>10</v>
      </c>
      <c r="B8827" s="2" t="s">
        <v>8825</v>
      </c>
      <c r="C8827" s="2" t="s">
        <v>18006</v>
      </c>
      <c r="D8827" s="2" t="s">
        <v>27187</v>
      </c>
      <c r="E8827" s="2" t="s">
        <v>36368</v>
      </c>
      <c r="F8827" s="2" t="s">
        <v>45549</v>
      </c>
      <c r="G8827" s="2" t="s">
        <v>54730</v>
      </c>
      <c r="H8827" s="2" t="s">
        <v>63911</v>
      </c>
      <c r="I8827" s="2" t="s">
        <v>73092</v>
      </c>
      <c r="J8827" s="2" t="s">
        <v>82273</v>
      </c>
    </row>
    <row r="8828" spans="1:10" x14ac:dyDescent="0.25">
      <c r="A8828" s="3">
        <v>10</v>
      </c>
      <c r="B8828" s="2" t="s">
        <v>8826</v>
      </c>
      <c r="C8828" s="2" t="s">
        <v>18007</v>
      </c>
      <c r="D8828" s="2" t="s">
        <v>27188</v>
      </c>
      <c r="E8828" s="2" t="s">
        <v>36369</v>
      </c>
      <c r="F8828" s="2" t="s">
        <v>45550</v>
      </c>
      <c r="G8828" s="2" t="s">
        <v>54731</v>
      </c>
      <c r="H8828" s="2" t="s">
        <v>63912</v>
      </c>
      <c r="I8828" s="2" t="s">
        <v>73093</v>
      </c>
      <c r="J8828" s="2" t="s">
        <v>82274</v>
      </c>
    </row>
    <row r="8829" spans="1:10" x14ac:dyDescent="0.25">
      <c r="A8829" s="3">
        <v>10</v>
      </c>
      <c r="B8829" s="2" t="s">
        <v>8827</v>
      </c>
      <c r="C8829" s="2" t="s">
        <v>18008</v>
      </c>
      <c r="D8829" s="2" t="s">
        <v>27189</v>
      </c>
      <c r="E8829" s="2" t="s">
        <v>36370</v>
      </c>
      <c r="F8829" s="2" t="s">
        <v>45551</v>
      </c>
      <c r="G8829" s="2" t="s">
        <v>54732</v>
      </c>
      <c r="H8829" s="2" t="s">
        <v>63913</v>
      </c>
      <c r="I8829" s="2" t="s">
        <v>73094</v>
      </c>
      <c r="J8829" s="2" t="s">
        <v>82275</v>
      </c>
    </row>
    <row r="8830" spans="1:10" x14ac:dyDescent="0.25">
      <c r="A8830" s="3">
        <v>10</v>
      </c>
      <c r="B8830" s="2" t="s">
        <v>8828</v>
      </c>
      <c r="C8830" s="2" t="s">
        <v>18009</v>
      </c>
      <c r="D8830" s="2" t="s">
        <v>27190</v>
      </c>
      <c r="E8830" s="2" t="s">
        <v>36371</v>
      </c>
      <c r="F8830" s="2" t="s">
        <v>45552</v>
      </c>
      <c r="G8830" s="2" t="s">
        <v>54733</v>
      </c>
      <c r="H8830" s="2" t="s">
        <v>63914</v>
      </c>
      <c r="I8830" s="2" t="s">
        <v>73095</v>
      </c>
      <c r="J8830" s="2" t="s">
        <v>82276</v>
      </c>
    </row>
    <row r="8831" spans="1:10" x14ac:dyDescent="0.25">
      <c r="A8831" s="3">
        <v>10</v>
      </c>
      <c r="B8831" s="2" t="s">
        <v>8829</v>
      </c>
      <c r="C8831" s="2" t="s">
        <v>18010</v>
      </c>
      <c r="D8831" s="2" t="s">
        <v>27191</v>
      </c>
      <c r="E8831" s="2" t="s">
        <v>36372</v>
      </c>
      <c r="F8831" s="2" t="s">
        <v>45553</v>
      </c>
      <c r="G8831" s="2" t="s">
        <v>54734</v>
      </c>
      <c r="H8831" s="2" t="s">
        <v>63915</v>
      </c>
      <c r="I8831" s="2" t="s">
        <v>73096</v>
      </c>
      <c r="J8831" s="2" t="s">
        <v>82277</v>
      </c>
    </row>
    <row r="8832" spans="1:10" x14ac:dyDescent="0.25">
      <c r="A8832" s="3">
        <v>10</v>
      </c>
      <c r="B8832" s="2" t="s">
        <v>8830</v>
      </c>
      <c r="C8832" s="2" t="s">
        <v>18011</v>
      </c>
      <c r="D8832" s="2" t="s">
        <v>27192</v>
      </c>
      <c r="E8832" s="2" t="s">
        <v>36373</v>
      </c>
      <c r="F8832" s="2" t="s">
        <v>45554</v>
      </c>
      <c r="G8832" s="2" t="s">
        <v>54735</v>
      </c>
      <c r="H8832" s="2" t="s">
        <v>63916</v>
      </c>
      <c r="I8832" s="2" t="s">
        <v>73097</v>
      </c>
      <c r="J8832" s="2" t="s">
        <v>82278</v>
      </c>
    </row>
    <row r="8833" spans="1:10" x14ac:dyDescent="0.25">
      <c r="A8833" s="3">
        <v>10</v>
      </c>
      <c r="B8833" s="2" t="s">
        <v>8831</v>
      </c>
      <c r="C8833" s="2" t="s">
        <v>18012</v>
      </c>
      <c r="D8833" s="2" t="s">
        <v>27193</v>
      </c>
      <c r="E8833" s="2" t="s">
        <v>36374</v>
      </c>
      <c r="F8833" s="2" t="s">
        <v>45555</v>
      </c>
      <c r="G8833" s="2" t="s">
        <v>54736</v>
      </c>
      <c r="H8833" s="2" t="s">
        <v>63917</v>
      </c>
      <c r="I8833" s="2" t="s">
        <v>73098</v>
      </c>
      <c r="J8833" s="2" t="s">
        <v>82279</v>
      </c>
    </row>
    <row r="8834" spans="1:10" x14ac:dyDescent="0.25">
      <c r="A8834" s="3">
        <v>10</v>
      </c>
      <c r="B8834" s="2" t="s">
        <v>8832</v>
      </c>
      <c r="C8834" s="2" t="s">
        <v>18013</v>
      </c>
      <c r="D8834" s="2" t="s">
        <v>27194</v>
      </c>
      <c r="E8834" s="2" t="s">
        <v>36375</v>
      </c>
      <c r="F8834" s="2" t="s">
        <v>45556</v>
      </c>
      <c r="G8834" s="2" t="s">
        <v>54737</v>
      </c>
      <c r="H8834" s="2" t="s">
        <v>63918</v>
      </c>
      <c r="I8834" s="2" t="s">
        <v>73099</v>
      </c>
      <c r="J8834" s="2" t="s">
        <v>82280</v>
      </c>
    </row>
    <row r="8835" spans="1:10" x14ac:dyDescent="0.25">
      <c r="A8835" s="3">
        <v>10</v>
      </c>
      <c r="B8835" s="2" t="s">
        <v>8833</v>
      </c>
      <c r="C8835" s="2" t="s">
        <v>18014</v>
      </c>
      <c r="D8835" s="2" t="s">
        <v>27195</v>
      </c>
      <c r="E8835" s="2" t="s">
        <v>36376</v>
      </c>
      <c r="F8835" s="2" t="s">
        <v>45557</v>
      </c>
      <c r="G8835" s="2" t="s">
        <v>54738</v>
      </c>
      <c r="H8835" s="2" t="s">
        <v>63919</v>
      </c>
      <c r="I8835" s="2" t="s">
        <v>73100</v>
      </c>
      <c r="J8835" s="2" t="s">
        <v>82281</v>
      </c>
    </row>
    <row r="8836" spans="1:10" x14ac:dyDescent="0.25">
      <c r="A8836" s="3">
        <v>10</v>
      </c>
      <c r="B8836" s="2" t="s">
        <v>8834</v>
      </c>
      <c r="C8836" s="2" t="s">
        <v>18015</v>
      </c>
      <c r="D8836" s="2" t="s">
        <v>27196</v>
      </c>
      <c r="E8836" s="2" t="s">
        <v>36377</v>
      </c>
      <c r="F8836" s="2" t="s">
        <v>45558</v>
      </c>
      <c r="G8836" s="2" t="s">
        <v>54739</v>
      </c>
      <c r="H8836" s="2" t="s">
        <v>63920</v>
      </c>
      <c r="I8836" s="2" t="s">
        <v>73101</v>
      </c>
      <c r="J8836" s="2" t="s">
        <v>82282</v>
      </c>
    </row>
    <row r="8837" spans="1:10" x14ac:dyDescent="0.25">
      <c r="A8837" s="3">
        <v>10</v>
      </c>
      <c r="B8837" s="2" t="s">
        <v>8835</v>
      </c>
      <c r="C8837" s="2" t="s">
        <v>18016</v>
      </c>
      <c r="D8837" s="2" t="s">
        <v>27197</v>
      </c>
      <c r="E8837" s="2" t="s">
        <v>36378</v>
      </c>
      <c r="F8837" s="2" t="s">
        <v>45559</v>
      </c>
      <c r="G8837" s="2" t="s">
        <v>54740</v>
      </c>
      <c r="H8837" s="2" t="s">
        <v>63921</v>
      </c>
      <c r="I8837" s="2" t="s">
        <v>73102</v>
      </c>
      <c r="J8837" s="2" t="s">
        <v>82283</v>
      </c>
    </row>
    <row r="8838" spans="1:10" x14ac:dyDescent="0.25">
      <c r="A8838" s="3">
        <v>10</v>
      </c>
      <c r="B8838" s="2" t="s">
        <v>8836</v>
      </c>
      <c r="C8838" s="2" t="s">
        <v>18017</v>
      </c>
      <c r="D8838" s="2" t="s">
        <v>27198</v>
      </c>
      <c r="E8838" s="2" t="s">
        <v>36379</v>
      </c>
      <c r="F8838" s="2" t="s">
        <v>45560</v>
      </c>
      <c r="G8838" s="2" t="s">
        <v>54741</v>
      </c>
      <c r="H8838" s="2" t="s">
        <v>63922</v>
      </c>
      <c r="I8838" s="2" t="s">
        <v>73103</v>
      </c>
      <c r="J8838" s="2" t="s">
        <v>82284</v>
      </c>
    </row>
    <row r="8839" spans="1:10" x14ac:dyDescent="0.25">
      <c r="A8839" s="3">
        <v>10</v>
      </c>
      <c r="B8839" s="2" t="s">
        <v>8837</v>
      </c>
      <c r="C8839" s="2" t="s">
        <v>18018</v>
      </c>
      <c r="D8839" s="2" t="s">
        <v>27199</v>
      </c>
      <c r="E8839" s="2" t="s">
        <v>36380</v>
      </c>
      <c r="F8839" s="2" t="s">
        <v>45561</v>
      </c>
      <c r="G8839" s="2" t="s">
        <v>54742</v>
      </c>
      <c r="H8839" s="2" t="s">
        <v>63923</v>
      </c>
      <c r="I8839" s="2" t="s">
        <v>73104</v>
      </c>
      <c r="J8839" s="2" t="s">
        <v>82285</v>
      </c>
    </row>
    <row r="8840" spans="1:10" x14ac:dyDescent="0.25">
      <c r="A8840" s="3">
        <v>10</v>
      </c>
      <c r="B8840" s="2" t="s">
        <v>8838</v>
      </c>
      <c r="C8840" s="2" t="s">
        <v>18019</v>
      </c>
      <c r="D8840" s="2" t="s">
        <v>27200</v>
      </c>
      <c r="E8840" s="2" t="s">
        <v>36381</v>
      </c>
      <c r="F8840" s="2" t="s">
        <v>45562</v>
      </c>
      <c r="G8840" s="2" t="s">
        <v>54743</v>
      </c>
      <c r="H8840" s="2" t="s">
        <v>63924</v>
      </c>
      <c r="I8840" s="2" t="s">
        <v>73105</v>
      </c>
      <c r="J8840" s="2" t="s">
        <v>82286</v>
      </c>
    </row>
    <row r="8841" spans="1:10" x14ac:dyDescent="0.25">
      <c r="A8841" s="3">
        <v>10</v>
      </c>
      <c r="B8841" s="2" t="s">
        <v>8839</v>
      </c>
      <c r="C8841" s="2" t="s">
        <v>18020</v>
      </c>
      <c r="D8841" s="2" t="s">
        <v>27201</v>
      </c>
      <c r="E8841" s="2" t="s">
        <v>36382</v>
      </c>
      <c r="F8841" s="2" t="s">
        <v>45563</v>
      </c>
      <c r="G8841" s="2" t="s">
        <v>54744</v>
      </c>
      <c r="H8841" s="2" t="s">
        <v>63925</v>
      </c>
      <c r="I8841" s="2" t="s">
        <v>73106</v>
      </c>
      <c r="J8841" s="2" t="s">
        <v>82287</v>
      </c>
    </row>
    <row r="8842" spans="1:10" x14ac:dyDescent="0.25">
      <c r="A8842" s="3">
        <v>10</v>
      </c>
      <c r="B8842" s="2" t="s">
        <v>8840</v>
      </c>
      <c r="C8842" s="2" t="s">
        <v>18021</v>
      </c>
      <c r="D8842" s="2" t="s">
        <v>27202</v>
      </c>
      <c r="E8842" s="2" t="s">
        <v>36383</v>
      </c>
      <c r="F8842" s="2" t="s">
        <v>45564</v>
      </c>
      <c r="G8842" s="2" t="s">
        <v>54745</v>
      </c>
      <c r="H8842" s="2" t="s">
        <v>63926</v>
      </c>
      <c r="I8842" s="2" t="s">
        <v>73107</v>
      </c>
      <c r="J8842" s="2" t="s">
        <v>82288</v>
      </c>
    </row>
    <row r="8843" spans="1:10" x14ac:dyDescent="0.25">
      <c r="A8843" s="3">
        <v>10</v>
      </c>
      <c r="B8843" s="2" t="s">
        <v>8841</v>
      </c>
      <c r="C8843" s="2" t="s">
        <v>18022</v>
      </c>
      <c r="D8843" s="2" t="s">
        <v>27203</v>
      </c>
      <c r="E8843" s="2" t="s">
        <v>36384</v>
      </c>
      <c r="F8843" s="2" t="s">
        <v>45565</v>
      </c>
      <c r="G8843" s="2" t="s">
        <v>54746</v>
      </c>
      <c r="H8843" s="2" t="s">
        <v>63927</v>
      </c>
      <c r="I8843" s="2" t="s">
        <v>73108</v>
      </c>
      <c r="J8843" s="2" t="s">
        <v>82289</v>
      </c>
    </row>
    <row r="8844" spans="1:10" x14ac:dyDescent="0.25">
      <c r="A8844" s="3">
        <v>10</v>
      </c>
      <c r="B8844" s="2" t="s">
        <v>8842</v>
      </c>
      <c r="C8844" s="2" t="s">
        <v>18023</v>
      </c>
      <c r="D8844" s="2" t="s">
        <v>27204</v>
      </c>
      <c r="E8844" s="2" t="s">
        <v>36385</v>
      </c>
      <c r="F8844" s="2" t="s">
        <v>45566</v>
      </c>
      <c r="G8844" s="2" t="s">
        <v>54747</v>
      </c>
      <c r="H8844" s="2" t="s">
        <v>63928</v>
      </c>
      <c r="I8844" s="2" t="s">
        <v>73109</v>
      </c>
      <c r="J8844" s="2" t="s">
        <v>82290</v>
      </c>
    </row>
    <row r="8845" spans="1:10" x14ac:dyDescent="0.25">
      <c r="A8845" s="3">
        <v>10</v>
      </c>
      <c r="B8845" s="2" t="s">
        <v>8843</v>
      </c>
      <c r="C8845" s="2" t="s">
        <v>18024</v>
      </c>
      <c r="D8845" s="2" t="s">
        <v>27205</v>
      </c>
      <c r="E8845" s="2" t="s">
        <v>36386</v>
      </c>
      <c r="F8845" s="2" t="s">
        <v>45567</v>
      </c>
      <c r="G8845" s="2" t="s">
        <v>54748</v>
      </c>
      <c r="H8845" s="2" t="s">
        <v>63929</v>
      </c>
      <c r="I8845" s="2" t="s">
        <v>73110</v>
      </c>
      <c r="J8845" s="2" t="s">
        <v>82291</v>
      </c>
    </row>
    <row r="8846" spans="1:10" x14ac:dyDescent="0.25">
      <c r="A8846" s="3">
        <v>10</v>
      </c>
      <c r="B8846" s="2" t="s">
        <v>8844</v>
      </c>
      <c r="C8846" s="2" t="s">
        <v>18025</v>
      </c>
      <c r="D8846" s="2" t="s">
        <v>27206</v>
      </c>
      <c r="E8846" s="2" t="s">
        <v>36387</v>
      </c>
      <c r="F8846" s="2" t="s">
        <v>45568</v>
      </c>
      <c r="G8846" s="2" t="s">
        <v>54749</v>
      </c>
      <c r="H8846" s="2" t="s">
        <v>63930</v>
      </c>
      <c r="I8846" s="2" t="s">
        <v>73111</v>
      </c>
      <c r="J8846" s="2" t="s">
        <v>82292</v>
      </c>
    </row>
    <row r="8847" spans="1:10" x14ac:dyDescent="0.25">
      <c r="A8847" s="3">
        <v>10</v>
      </c>
      <c r="B8847" s="2" t="s">
        <v>8845</v>
      </c>
      <c r="C8847" s="2" t="s">
        <v>18026</v>
      </c>
      <c r="D8847" s="2" t="s">
        <v>27207</v>
      </c>
      <c r="E8847" s="2" t="s">
        <v>36388</v>
      </c>
      <c r="F8847" s="2" t="s">
        <v>45569</v>
      </c>
      <c r="G8847" s="2" t="s">
        <v>54750</v>
      </c>
      <c r="H8847" s="2" t="s">
        <v>63931</v>
      </c>
      <c r="I8847" s="2" t="s">
        <v>73112</v>
      </c>
      <c r="J8847" s="2" t="s">
        <v>82293</v>
      </c>
    </row>
    <row r="8848" spans="1:10" x14ac:dyDescent="0.25">
      <c r="A8848" s="3">
        <v>10</v>
      </c>
      <c r="B8848" s="2" t="s">
        <v>8846</v>
      </c>
      <c r="C8848" s="2" t="s">
        <v>18027</v>
      </c>
      <c r="D8848" s="2" t="s">
        <v>27208</v>
      </c>
      <c r="E8848" s="2" t="s">
        <v>36389</v>
      </c>
      <c r="F8848" s="2" t="s">
        <v>45570</v>
      </c>
      <c r="G8848" s="2" t="s">
        <v>54751</v>
      </c>
      <c r="H8848" s="2" t="s">
        <v>63932</v>
      </c>
      <c r="I8848" s="2" t="s">
        <v>73113</v>
      </c>
      <c r="J8848" s="2" t="s">
        <v>82294</v>
      </c>
    </row>
    <row r="8849" spans="1:10" x14ac:dyDescent="0.25">
      <c r="A8849" s="3">
        <v>10</v>
      </c>
      <c r="B8849" s="2" t="s">
        <v>8847</v>
      </c>
      <c r="C8849" s="2" t="s">
        <v>18028</v>
      </c>
      <c r="D8849" s="2" t="s">
        <v>27209</v>
      </c>
      <c r="E8849" s="2" t="s">
        <v>36390</v>
      </c>
      <c r="F8849" s="2" t="s">
        <v>45571</v>
      </c>
      <c r="G8849" s="2" t="s">
        <v>54752</v>
      </c>
      <c r="H8849" s="2" t="s">
        <v>63933</v>
      </c>
      <c r="I8849" s="2" t="s">
        <v>73114</v>
      </c>
      <c r="J8849" s="2" t="s">
        <v>82295</v>
      </c>
    </row>
    <row r="8850" spans="1:10" x14ac:dyDescent="0.25">
      <c r="A8850" s="3">
        <v>10</v>
      </c>
      <c r="B8850" s="2" t="s">
        <v>8848</v>
      </c>
      <c r="C8850" s="2" t="s">
        <v>18029</v>
      </c>
      <c r="D8850" s="2" t="s">
        <v>27210</v>
      </c>
      <c r="E8850" s="2" t="s">
        <v>36391</v>
      </c>
      <c r="F8850" s="2" t="s">
        <v>45572</v>
      </c>
      <c r="G8850" s="2" t="s">
        <v>54753</v>
      </c>
      <c r="H8850" s="2" t="s">
        <v>63934</v>
      </c>
      <c r="I8850" s="2" t="s">
        <v>73115</v>
      </c>
      <c r="J8850" s="2" t="s">
        <v>82296</v>
      </c>
    </row>
    <row r="8851" spans="1:10" x14ac:dyDescent="0.25">
      <c r="A8851" s="3">
        <v>10</v>
      </c>
      <c r="B8851" s="2" t="s">
        <v>8849</v>
      </c>
      <c r="C8851" s="2" t="s">
        <v>18030</v>
      </c>
      <c r="D8851" s="2" t="s">
        <v>27211</v>
      </c>
      <c r="E8851" s="2" t="s">
        <v>36392</v>
      </c>
      <c r="F8851" s="2" t="s">
        <v>45573</v>
      </c>
      <c r="G8851" s="2" t="s">
        <v>54754</v>
      </c>
      <c r="H8851" s="2" t="s">
        <v>63935</v>
      </c>
      <c r="I8851" s="2" t="s">
        <v>73116</v>
      </c>
      <c r="J8851" s="2" t="s">
        <v>82297</v>
      </c>
    </row>
    <row r="8852" spans="1:10" x14ac:dyDescent="0.25">
      <c r="A8852" s="3">
        <v>10</v>
      </c>
      <c r="B8852" s="2" t="s">
        <v>8850</v>
      </c>
      <c r="C8852" s="2" t="s">
        <v>18031</v>
      </c>
      <c r="D8852" s="2" t="s">
        <v>27212</v>
      </c>
      <c r="E8852" s="2" t="s">
        <v>36393</v>
      </c>
      <c r="F8852" s="2" t="s">
        <v>45574</v>
      </c>
      <c r="G8852" s="2" t="s">
        <v>54755</v>
      </c>
      <c r="H8852" s="2" t="s">
        <v>63936</v>
      </c>
      <c r="I8852" s="2" t="s">
        <v>73117</v>
      </c>
      <c r="J8852" s="2" t="s">
        <v>82298</v>
      </c>
    </row>
    <row r="8853" spans="1:10" x14ac:dyDescent="0.25">
      <c r="A8853" s="3">
        <v>10</v>
      </c>
      <c r="B8853" s="2" t="s">
        <v>8851</v>
      </c>
      <c r="C8853" s="2" t="s">
        <v>18032</v>
      </c>
      <c r="D8853" s="2" t="s">
        <v>27213</v>
      </c>
      <c r="E8853" s="2" t="s">
        <v>36394</v>
      </c>
      <c r="F8853" s="2" t="s">
        <v>45575</v>
      </c>
      <c r="G8853" s="2" t="s">
        <v>54756</v>
      </c>
      <c r="H8853" s="2" t="s">
        <v>63937</v>
      </c>
      <c r="I8853" s="2" t="s">
        <v>73118</v>
      </c>
      <c r="J8853" s="2" t="s">
        <v>82299</v>
      </c>
    </row>
    <row r="8854" spans="1:10" x14ac:dyDescent="0.25">
      <c r="A8854" s="3">
        <v>10</v>
      </c>
      <c r="B8854" s="2" t="s">
        <v>8852</v>
      </c>
      <c r="C8854" s="2" t="s">
        <v>18033</v>
      </c>
      <c r="D8854" s="2" t="s">
        <v>27214</v>
      </c>
      <c r="E8854" s="2" t="s">
        <v>36395</v>
      </c>
      <c r="F8854" s="2" t="s">
        <v>45576</v>
      </c>
      <c r="G8854" s="2" t="s">
        <v>54757</v>
      </c>
      <c r="H8854" s="2" t="s">
        <v>63938</v>
      </c>
      <c r="I8854" s="2" t="s">
        <v>73119</v>
      </c>
      <c r="J8854" s="2" t="s">
        <v>82300</v>
      </c>
    </row>
    <row r="8855" spans="1:10" x14ac:dyDescent="0.25">
      <c r="A8855" s="3">
        <v>10</v>
      </c>
      <c r="B8855" s="2" t="s">
        <v>8853</v>
      </c>
      <c r="C8855" s="2" t="s">
        <v>18034</v>
      </c>
      <c r="D8855" s="2" t="s">
        <v>27215</v>
      </c>
      <c r="E8855" s="2" t="s">
        <v>36396</v>
      </c>
      <c r="F8855" s="2" t="s">
        <v>45577</v>
      </c>
      <c r="G8855" s="2" t="s">
        <v>54758</v>
      </c>
      <c r="H8855" s="2" t="s">
        <v>63939</v>
      </c>
      <c r="I8855" s="2" t="s">
        <v>73120</v>
      </c>
      <c r="J8855" s="2" t="s">
        <v>82301</v>
      </c>
    </row>
    <row r="8856" spans="1:10" x14ac:dyDescent="0.25">
      <c r="A8856" s="3">
        <v>10</v>
      </c>
      <c r="B8856" s="2" t="s">
        <v>8854</v>
      </c>
      <c r="C8856" s="2" t="s">
        <v>18035</v>
      </c>
      <c r="D8856" s="2" t="s">
        <v>27216</v>
      </c>
      <c r="E8856" s="2" t="s">
        <v>36397</v>
      </c>
      <c r="F8856" s="2" t="s">
        <v>45578</v>
      </c>
      <c r="G8856" s="2" t="s">
        <v>54759</v>
      </c>
      <c r="H8856" s="2" t="s">
        <v>63940</v>
      </c>
      <c r="I8856" s="2" t="s">
        <v>73121</v>
      </c>
      <c r="J8856" s="2" t="s">
        <v>82302</v>
      </c>
    </row>
    <row r="8857" spans="1:10" x14ac:dyDescent="0.25">
      <c r="A8857" s="3">
        <v>10</v>
      </c>
      <c r="B8857" s="2" t="s">
        <v>8855</v>
      </c>
      <c r="C8857" s="2" t="s">
        <v>18036</v>
      </c>
      <c r="D8857" s="2" t="s">
        <v>27217</v>
      </c>
      <c r="E8857" s="2" t="s">
        <v>36398</v>
      </c>
      <c r="F8857" s="2" t="s">
        <v>45579</v>
      </c>
      <c r="G8857" s="2" t="s">
        <v>54760</v>
      </c>
      <c r="H8857" s="2" t="s">
        <v>63941</v>
      </c>
      <c r="I8857" s="2" t="s">
        <v>73122</v>
      </c>
      <c r="J8857" s="2" t="s">
        <v>82303</v>
      </c>
    </row>
    <row r="8858" spans="1:10" x14ac:dyDescent="0.25">
      <c r="A8858" s="3">
        <v>10</v>
      </c>
      <c r="B8858" s="2" t="s">
        <v>8856</v>
      </c>
      <c r="C8858" s="2" t="s">
        <v>18037</v>
      </c>
      <c r="D8858" s="2" t="s">
        <v>27218</v>
      </c>
      <c r="E8858" s="2" t="s">
        <v>36399</v>
      </c>
      <c r="F8858" s="2" t="s">
        <v>45580</v>
      </c>
      <c r="G8858" s="2" t="s">
        <v>54761</v>
      </c>
      <c r="H8858" s="2" t="s">
        <v>63942</v>
      </c>
      <c r="I8858" s="2" t="s">
        <v>73123</v>
      </c>
      <c r="J8858" s="2" t="s">
        <v>82304</v>
      </c>
    </row>
    <row r="8859" spans="1:10" x14ac:dyDescent="0.25">
      <c r="A8859" s="3">
        <v>10</v>
      </c>
      <c r="B8859" s="2" t="s">
        <v>8857</v>
      </c>
      <c r="C8859" s="2" t="s">
        <v>18038</v>
      </c>
      <c r="D8859" s="2" t="s">
        <v>27219</v>
      </c>
      <c r="E8859" s="2" t="s">
        <v>36400</v>
      </c>
      <c r="F8859" s="2" t="s">
        <v>45581</v>
      </c>
      <c r="G8859" s="2" t="s">
        <v>54762</v>
      </c>
      <c r="H8859" s="2" t="s">
        <v>63943</v>
      </c>
      <c r="I8859" s="2" t="s">
        <v>73124</v>
      </c>
      <c r="J8859" s="2" t="s">
        <v>82305</v>
      </c>
    </row>
    <row r="8860" spans="1:10" x14ac:dyDescent="0.25">
      <c r="A8860" s="3">
        <v>10</v>
      </c>
      <c r="B8860" s="2" t="s">
        <v>8858</v>
      </c>
      <c r="C8860" s="2" t="s">
        <v>18039</v>
      </c>
      <c r="D8860" s="2" t="s">
        <v>27220</v>
      </c>
      <c r="E8860" s="2" t="s">
        <v>36401</v>
      </c>
      <c r="F8860" s="2" t="s">
        <v>45582</v>
      </c>
      <c r="G8860" s="2" t="s">
        <v>54763</v>
      </c>
      <c r="H8860" s="2" t="s">
        <v>63944</v>
      </c>
      <c r="I8860" s="2" t="s">
        <v>73125</v>
      </c>
      <c r="J8860" s="2" t="s">
        <v>82306</v>
      </c>
    </row>
    <row r="8861" spans="1:10" x14ac:dyDescent="0.25">
      <c r="A8861" s="3">
        <v>10</v>
      </c>
      <c r="B8861" s="2" t="s">
        <v>8859</v>
      </c>
      <c r="C8861" s="2" t="s">
        <v>18040</v>
      </c>
      <c r="D8861" s="2" t="s">
        <v>27221</v>
      </c>
      <c r="E8861" s="2" t="s">
        <v>36402</v>
      </c>
      <c r="F8861" s="2" t="s">
        <v>45583</v>
      </c>
      <c r="G8861" s="2" t="s">
        <v>54764</v>
      </c>
      <c r="H8861" s="2" t="s">
        <v>63945</v>
      </c>
      <c r="I8861" s="2" t="s">
        <v>73126</v>
      </c>
      <c r="J8861" s="2" t="s">
        <v>82307</v>
      </c>
    </row>
    <row r="8862" spans="1:10" x14ac:dyDescent="0.25">
      <c r="A8862" s="3">
        <v>10</v>
      </c>
      <c r="B8862" s="2" t="s">
        <v>8860</v>
      </c>
      <c r="C8862" s="2" t="s">
        <v>18041</v>
      </c>
      <c r="D8862" s="2" t="s">
        <v>27222</v>
      </c>
      <c r="E8862" s="2" t="s">
        <v>36403</v>
      </c>
      <c r="F8862" s="2" t="s">
        <v>45584</v>
      </c>
      <c r="G8862" s="2" t="s">
        <v>54765</v>
      </c>
      <c r="H8862" s="2" t="s">
        <v>63946</v>
      </c>
      <c r="I8862" s="2" t="s">
        <v>73127</v>
      </c>
      <c r="J8862" s="2" t="s">
        <v>82308</v>
      </c>
    </row>
    <row r="8863" spans="1:10" x14ac:dyDescent="0.25">
      <c r="A8863" s="3">
        <v>10</v>
      </c>
      <c r="B8863" s="2" t="s">
        <v>8861</v>
      </c>
      <c r="C8863" s="2" t="s">
        <v>18042</v>
      </c>
      <c r="D8863" s="2" t="s">
        <v>27223</v>
      </c>
      <c r="E8863" s="2" t="s">
        <v>36404</v>
      </c>
      <c r="F8863" s="2" t="s">
        <v>45585</v>
      </c>
      <c r="G8863" s="2" t="s">
        <v>54766</v>
      </c>
      <c r="H8863" s="2" t="s">
        <v>63947</v>
      </c>
      <c r="I8863" s="2" t="s">
        <v>73128</v>
      </c>
      <c r="J8863" s="2" t="s">
        <v>82309</v>
      </c>
    </row>
    <row r="8864" spans="1:10" x14ac:dyDescent="0.25">
      <c r="A8864" s="3">
        <v>10</v>
      </c>
      <c r="B8864" s="2" t="s">
        <v>8862</v>
      </c>
      <c r="C8864" s="2" t="s">
        <v>18043</v>
      </c>
      <c r="D8864" s="2" t="s">
        <v>27224</v>
      </c>
      <c r="E8864" s="2" t="s">
        <v>36405</v>
      </c>
      <c r="F8864" s="2" t="s">
        <v>45586</v>
      </c>
      <c r="G8864" s="2" t="s">
        <v>54767</v>
      </c>
      <c r="H8864" s="2" t="s">
        <v>63948</v>
      </c>
      <c r="I8864" s="2" t="s">
        <v>73129</v>
      </c>
      <c r="J8864" s="2" t="s">
        <v>82310</v>
      </c>
    </row>
    <row r="8865" spans="1:10" x14ac:dyDescent="0.25">
      <c r="A8865" s="3">
        <v>10</v>
      </c>
      <c r="B8865" s="2" t="s">
        <v>8863</v>
      </c>
      <c r="C8865" s="2" t="s">
        <v>18044</v>
      </c>
      <c r="D8865" s="2" t="s">
        <v>27225</v>
      </c>
      <c r="E8865" s="2" t="s">
        <v>36406</v>
      </c>
      <c r="F8865" s="2" t="s">
        <v>45587</v>
      </c>
      <c r="G8865" s="2" t="s">
        <v>54768</v>
      </c>
      <c r="H8865" s="2" t="s">
        <v>63949</v>
      </c>
      <c r="I8865" s="2" t="s">
        <v>73130</v>
      </c>
      <c r="J8865" s="2" t="s">
        <v>82311</v>
      </c>
    </row>
    <row r="8866" spans="1:10" x14ac:dyDescent="0.25">
      <c r="A8866" s="3">
        <v>10</v>
      </c>
      <c r="B8866" s="2" t="s">
        <v>8864</v>
      </c>
      <c r="C8866" s="2" t="s">
        <v>18045</v>
      </c>
      <c r="D8866" s="2" t="s">
        <v>27226</v>
      </c>
      <c r="E8866" s="2" t="s">
        <v>36407</v>
      </c>
      <c r="F8866" s="2" t="s">
        <v>45588</v>
      </c>
      <c r="G8866" s="2" t="s">
        <v>54769</v>
      </c>
      <c r="H8866" s="2" t="s">
        <v>63950</v>
      </c>
      <c r="I8866" s="2" t="s">
        <v>73131</v>
      </c>
      <c r="J8866" s="2" t="s">
        <v>82312</v>
      </c>
    </row>
    <row r="8867" spans="1:10" x14ac:dyDescent="0.25">
      <c r="A8867" s="3">
        <v>10</v>
      </c>
      <c r="B8867" s="2" t="s">
        <v>8865</v>
      </c>
      <c r="C8867" s="2" t="s">
        <v>18046</v>
      </c>
      <c r="D8867" s="2" t="s">
        <v>27227</v>
      </c>
      <c r="E8867" s="2" t="s">
        <v>36408</v>
      </c>
      <c r="F8867" s="2" t="s">
        <v>45589</v>
      </c>
      <c r="G8867" s="2" t="s">
        <v>54770</v>
      </c>
      <c r="H8867" s="2" t="s">
        <v>63951</v>
      </c>
      <c r="I8867" s="2" t="s">
        <v>73132</v>
      </c>
      <c r="J8867" s="2" t="s">
        <v>82313</v>
      </c>
    </row>
    <row r="8868" spans="1:10" x14ac:dyDescent="0.25">
      <c r="A8868" s="3">
        <v>10</v>
      </c>
      <c r="B8868" s="2" t="s">
        <v>8866</v>
      </c>
      <c r="C8868" s="2" t="s">
        <v>18047</v>
      </c>
      <c r="D8868" s="2" t="s">
        <v>27228</v>
      </c>
      <c r="E8868" s="2" t="s">
        <v>36409</v>
      </c>
      <c r="F8868" s="2" t="s">
        <v>45590</v>
      </c>
      <c r="G8868" s="2" t="s">
        <v>54771</v>
      </c>
      <c r="H8868" s="2" t="s">
        <v>63952</v>
      </c>
      <c r="I8868" s="2" t="s">
        <v>73133</v>
      </c>
      <c r="J8868" s="2" t="s">
        <v>82314</v>
      </c>
    </row>
    <row r="8869" spans="1:10" x14ac:dyDescent="0.25">
      <c r="A8869" s="3">
        <v>10</v>
      </c>
      <c r="B8869" s="2" t="s">
        <v>8867</v>
      </c>
      <c r="C8869" s="2" t="s">
        <v>18048</v>
      </c>
      <c r="D8869" s="2" t="s">
        <v>27229</v>
      </c>
      <c r="E8869" s="2" t="s">
        <v>36410</v>
      </c>
      <c r="F8869" s="2" t="s">
        <v>45591</v>
      </c>
      <c r="G8869" s="2" t="s">
        <v>54772</v>
      </c>
      <c r="H8869" s="2" t="s">
        <v>63953</v>
      </c>
      <c r="I8869" s="2" t="s">
        <v>73134</v>
      </c>
      <c r="J8869" s="2" t="s">
        <v>82315</v>
      </c>
    </row>
    <row r="8870" spans="1:10" x14ac:dyDescent="0.25">
      <c r="A8870" s="3">
        <v>10</v>
      </c>
      <c r="B8870" s="2" t="s">
        <v>8868</v>
      </c>
      <c r="C8870" s="2" t="s">
        <v>18049</v>
      </c>
      <c r="D8870" s="2" t="s">
        <v>27230</v>
      </c>
      <c r="E8870" s="2" t="s">
        <v>36411</v>
      </c>
      <c r="F8870" s="2" t="s">
        <v>45592</v>
      </c>
      <c r="G8870" s="2" t="s">
        <v>54773</v>
      </c>
      <c r="H8870" s="2" t="s">
        <v>63954</v>
      </c>
      <c r="I8870" s="2" t="s">
        <v>73135</v>
      </c>
      <c r="J8870" s="2" t="s">
        <v>82316</v>
      </c>
    </row>
    <row r="8871" spans="1:10" x14ac:dyDescent="0.25">
      <c r="A8871" s="3">
        <v>10</v>
      </c>
      <c r="B8871" s="2" t="s">
        <v>8869</v>
      </c>
      <c r="C8871" s="2" t="s">
        <v>18050</v>
      </c>
      <c r="D8871" s="2" t="s">
        <v>27231</v>
      </c>
      <c r="E8871" s="2" t="s">
        <v>36412</v>
      </c>
      <c r="F8871" s="2" t="s">
        <v>45593</v>
      </c>
      <c r="G8871" s="2" t="s">
        <v>54774</v>
      </c>
      <c r="H8871" s="2" t="s">
        <v>63955</v>
      </c>
      <c r="I8871" s="2" t="s">
        <v>73136</v>
      </c>
      <c r="J8871" s="2" t="s">
        <v>82317</v>
      </c>
    </row>
    <row r="8872" spans="1:10" x14ac:dyDescent="0.25">
      <c r="A8872" s="3">
        <v>10</v>
      </c>
      <c r="B8872" s="2" t="s">
        <v>8870</v>
      </c>
      <c r="C8872" s="2" t="s">
        <v>18051</v>
      </c>
      <c r="D8872" s="2" t="s">
        <v>27232</v>
      </c>
      <c r="E8872" s="2" t="s">
        <v>36413</v>
      </c>
      <c r="F8872" s="2" t="s">
        <v>45594</v>
      </c>
      <c r="G8872" s="2" t="s">
        <v>54775</v>
      </c>
      <c r="H8872" s="2" t="s">
        <v>63956</v>
      </c>
      <c r="I8872" s="2" t="s">
        <v>73137</v>
      </c>
      <c r="J8872" s="2" t="s">
        <v>82318</v>
      </c>
    </row>
    <row r="8873" spans="1:10" x14ac:dyDescent="0.25">
      <c r="A8873" s="3">
        <v>10</v>
      </c>
      <c r="B8873" s="2" t="s">
        <v>8871</v>
      </c>
      <c r="C8873" s="2" t="s">
        <v>18052</v>
      </c>
      <c r="D8873" s="2" t="s">
        <v>27233</v>
      </c>
      <c r="E8873" s="2" t="s">
        <v>36414</v>
      </c>
      <c r="F8873" s="2" t="s">
        <v>45595</v>
      </c>
      <c r="G8873" s="2" t="s">
        <v>54776</v>
      </c>
      <c r="H8873" s="2" t="s">
        <v>63957</v>
      </c>
      <c r="I8873" s="2" t="s">
        <v>73138</v>
      </c>
      <c r="J8873" s="2" t="s">
        <v>82319</v>
      </c>
    </row>
    <row r="8874" spans="1:10" x14ac:dyDescent="0.25">
      <c r="A8874" s="3">
        <v>10</v>
      </c>
      <c r="B8874" s="2" t="s">
        <v>8872</v>
      </c>
      <c r="C8874" s="2" t="s">
        <v>18053</v>
      </c>
      <c r="D8874" s="2" t="s">
        <v>27234</v>
      </c>
      <c r="E8874" s="2" t="s">
        <v>36415</v>
      </c>
      <c r="F8874" s="2" t="s">
        <v>45596</v>
      </c>
      <c r="G8874" s="2" t="s">
        <v>54777</v>
      </c>
      <c r="H8874" s="2" t="s">
        <v>63958</v>
      </c>
      <c r="I8874" s="2" t="s">
        <v>73139</v>
      </c>
      <c r="J8874" s="2" t="s">
        <v>82320</v>
      </c>
    </row>
    <row r="8875" spans="1:10" x14ac:dyDescent="0.25">
      <c r="A8875" s="3">
        <v>10</v>
      </c>
      <c r="B8875" s="2" t="s">
        <v>8873</v>
      </c>
      <c r="C8875" s="2" t="s">
        <v>18054</v>
      </c>
      <c r="D8875" s="2" t="s">
        <v>27235</v>
      </c>
      <c r="E8875" s="2" t="s">
        <v>36416</v>
      </c>
      <c r="F8875" s="2" t="s">
        <v>45597</v>
      </c>
      <c r="G8875" s="2" t="s">
        <v>54778</v>
      </c>
      <c r="H8875" s="2" t="s">
        <v>63959</v>
      </c>
      <c r="I8875" s="2" t="s">
        <v>73140</v>
      </c>
      <c r="J8875" s="2" t="s">
        <v>82321</v>
      </c>
    </row>
    <row r="8876" spans="1:10" x14ac:dyDescent="0.25">
      <c r="A8876" s="3">
        <v>10</v>
      </c>
      <c r="B8876" s="2" t="s">
        <v>8874</v>
      </c>
      <c r="C8876" s="2" t="s">
        <v>18055</v>
      </c>
      <c r="D8876" s="2" t="s">
        <v>27236</v>
      </c>
      <c r="E8876" s="2" t="s">
        <v>36417</v>
      </c>
      <c r="F8876" s="2" t="s">
        <v>45598</v>
      </c>
      <c r="G8876" s="2" t="s">
        <v>54779</v>
      </c>
      <c r="H8876" s="2" t="s">
        <v>63960</v>
      </c>
      <c r="I8876" s="2" t="s">
        <v>73141</v>
      </c>
      <c r="J8876" s="2" t="s">
        <v>82322</v>
      </c>
    </row>
    <row r="8877" spans="1:10" x14ac:dyDescent="0.25">
      <c r="A8877" s="3">
        <v>10</v>
      </c>
      <c r="B8877" s="2" t="s">
        <v>8875</v>
      </c>
      <c r="C8877" s="2" t="s">
        <v>18056</v>
      </c>
      <c r="D8877" s="2" t="s">
        <v>27237</v>
      </c>
      <c r="E8877" s="2" t="s">
        <v>36418</v>
      </c>
      <c r="F8877" s="2" t="s">
        <v>45599</v>
      </c>
      <c r="G8877" s="2" t="s">
        <v>54780</v>
      </c>
      <c r="H8877" s="2" t="s">
        <v>63961</v>
      </c>
      <c r="I8877" s="2" t="s">
        <v>73142</v>
      </c>
      <c r="J8877" s="2" t="s">
        <v>82323</v>
      </c>
    </row>
    <row r="8878" spans="1:10" x14ac:dyDescent="0.25">
      <c r="A8878" s="3">
        <v>10</v>
      </c>
      <c r="B8878" s="2" t="s">
        <v>8876</v>
      </c>
      <c r="C8878" s="2" t="s">
        <v>18057</v>
      </c>
      <c r="D8878" s="2" t="s">
        <v>27238</v>
      </c>
      <c r="E8878" s="2" t="s">
        <v>36419</v>
      </c>
      <c r="F8878" s="2" t="s">
        <v>45600</v>
      </c>
      <c r="G8878" s="2" t="s">
        <v>54781</v>
      </c>
      <c r="H8878" s="2" t="s">
        <v>63962</v>
      </c>
      <c r="I8878" s="2" t="s">
        <v>73143</v>
      </c>
      <c r="J8878" s="2" t="s">
        <v>82324</v>
      </c>
    </row>
    <row r="8879" spans="1:10" x14ac:dyDescent="0.25">
      <c r="A8879" s="3">
        <v>10</v>
      </c>
      <c r="B8879" s="2" t="s">
        <v>8877</v>
      </c>
      <c r="C8879" s="2" t="s">
        <v>18058</v>
      </c>
      <c r="D8879" s="2" t="s">
        <v>27239</v>
      </c>
      <c r="E8879" s="2" t="s">
        <v>36420</v>
      </c>
      <c r="F8879" s="2" t="s">
        <v>45601</v>
      </c>
      <c r="G8879" s="2" t="s">
        <v>54782</v>
      </c>
      <c r="H8879" s="2" t="s">
        <v>63963</v>
      </c>
      <c r="I8879" s="2" t="s">
        <v>73144</v>
      </c>
      <c r="J8879" s="2" t="s">
        <v>82325</v>
      </c>
    </row>
    <row r="8880" spans="1:10" x14ac:dyDescent="0.25">
      <c r="A8880" s="3">
        <v>10</v>
      </c>
      <c r="B8880" s="2" t="s">
        <v>8878</v>
      </c>
      <c r="C8880" s="2" t="s">
        <v>18059</v>
      </c>
      <c r="D8880" s="2" t="s">
        <v>27240</v>
      </c>
      <c r="E8880" s="2" t="s">
        <v>36421</v>
      </c>
      <c r="F8880" s="2" t="s">
        <v>45602</v>
      </c>
      <c r="G8880" s="2" t="s">
        <v>54783</v>
      </c>
      <c r="H8880" s="2" t="s">
        <v>63964</v>
      </c>
      <c r="I8880" s="2" t="s">
        <v>73145</v>
      </c>
      <c r="J8880" s="2" t="s">
        <v>82326</v>
      </c>
    </row>
    <row r="8881" spans="1:10" x14ac:dyDescent="0.25">
      <c r="A8881" s="3">
        <v>10</v>
      </c>
      <c r="B8881" s="2" t="s">
        <v>8879</v>
      </c>
      <c r="C8881" s="2" t="s">
        <v>18060</v>
      </c>
      <c r="D8881" s="2" t="s">
        <v>27241</v>
      </c>
      <c r="E8881" s="2" t="s">
        <v>36422</v>
      </c>
      <c r="F8881" s="2" t="s">
        <v>45603</v>
      </c>
      <c r="G8881" s="2" t="s">
        <v>54784</v>
      </c>
      <c r="H8881" s="2" t="s">
        <v>63965</v>
      </c>
      <c r="I8881" s="2" t="s">
        <v>73146</v>
      </c>
      <c r="J8881" s="2" t="s">
        <v>82327</v>
      </c>
    </row>
    <row r="8882" spans="1:10" x14ac:dyDescent="0.25">
      <c r="A8882" s="3">
        <v>10</v>
      </c>
      <c r="B8882" s="2" t="s">
        <v>8880</v>
      </c>
      <c r="C8882" s="2" t="s">
        <v>18061</v>
      </c>
      <c r="D8882" s="2" t="s">
        <v>27242</v>
      </c>
      <c r="E8882" s="2" t="s">
        <v>36423</v>
      </c>
      <c r="F8882" s="2" t="s">
        <v>45604</v>
      </c>
      <c r="G8882" s="2" t="s">
        <v>54785</v>
      </c>
      <c r="H8882" s="2" t="s">
        <v>63966</v>
      </c>
      <c r="I8882" s="2" t="s">
        <v>73147</v>
      </c>
      <c r="J8882" s="2" t="s">
        <v>82328</v>
      </c>
    </row>
    <row r="8883" spans="1:10" x14ac:dyDescent="0.25">
      <c r="A8883" s="3">
        <v>10</v>
      </c>
      <c r="B8883" s="2" t="s">
        <v>8881</v>
      </c>
      <c r="C8883" s="2" t="s">
        <v>18062</v>
      </c>
      <c r="D8883" s="2" t="s">
        <v>27243</v>
      </c>
      <c r="E8883" s="2" t="s">
        <v>36424</v>
      </c>
      <c r="F8883" s="2" t="s">
        <v>45605</v>
      </c>
      <c r="G8883" s="2" t="s">
        <v>54786</v>
      </c>
      <c r="H8883" s="2" t="s">
        <v>63967</v>
      </c>
      <c r="I8883" s="2" t="s">
        <v>73148</v>
      </c>
      <c r="J8883" s="2" t="s">
        <v>82329</v>
      </c>
    </row>
    <row r="8884" spans="1:10" x14ac:dyDescent="0.25">
      <c r="A8884" s="3">
        <v>10</v>
      </c>
      <c r="B8884" s="2" t="s">
        <v>8882</v>
      </c>
      <c r="C8884" s="2" t="s">
        <v>18063</v>
      </c>
      <c r="D8884" s="2" t="s">
        <v>27244</v>
      </c>
      <c r="E8884" s="2" t="s">
        <v>36425</v>
      </c>
      <c r="F8884" s="2" t="s">
        <v>45606</v>
      </c>
      <c r="G8884" s="2" t="s">
        <v>54787</v>
      </c>
      <c r="H8884" s="2" t="s">
        <v>63968</v>
      </c>
      <c r="I8884" s="2" t="s">
        <v>73149</v>
      </c>
      <c r="J8884" s="2" t="s">
        <v>82330</v>
      </c>
    </row>
    <row r="8885" spans="1:10" x14ac:dyDescent="0.25">
      <c r="A8885" s="3">
        <v>10</v>
      </c>
      <c r="B8885" s="2" t="s">
        <v>8883</v>
      </c>
      <c r="C8885" s="2" t="s">
        <v>18064</v>
      </c>
      <c r="D8885" s="2" t="s">
        <v>27245</v>
      </c>
      <c r="E8885" s="2" t="s">
        <v>36426</v>
      </c>
      <c r="F8885" s="2" t="s">
        <v>45607</v>
      </c>
      <c r="G8885" s="2" t="s">
        <v>54788</v>
      </c>
      <c r="H8885" s="2" t="s">
        <v>63969</v>
      </c>
      <c r="I8885" s="2" t="s">
        <v>73150</v>
      </c>
      <c r="J8885" s="2" t="s">
        <v>82331</v>
      </c>
    </row>
    <row r="8886" spans="1:10" x14ac:dyDescent="0.25">
      <c r="A8886" s="3">
        <v>10</v>
      </c>
      <c r="B8886" s="2" t="s">
        <v>8884</v>
      </c>
      <c r="C8886" s="2" t="s">
        <v>18065</v>
      </c>
      <c r="D8886" s="2" t="s">
        <v>27246</v>
      </c>
      <c r="E8886" s="2" t="s">
        <v>36427</v>
      </c>
      <c r="F8886" s="2" t="s">
        <v>45608</v>
      </c>
      <c r="G8886" s="2" t="s">
        <v>54789</v>
      </c>
      <c r="H8886" s="2" t="s">
        <v>63970</v>
      </c>
      <c r="I8886" s="2" t="s">
        <v>73151</v>
      </c>
      <c r="J8886" s="2" t="s">
        <v>82332</v>
      </c>
    </row>
    <row r="8887" spans="1:10" x14ac:dyDescent="0.25">
      <c r="A8887" s="3">
        <v>10</v>
      </c>
      <c r="B8887" s="2" t="s">
        <v>8885</v>
      </c>
      <c r="C8887" s="2" t="s">
        <v>18066</v>
      </c>
      <c r="D8887" s="2" t="s">
        <v>27247</v>
      </c>
      <c r="E8887" s="2" t="s">
        <v>36428</v>
      </c>
      <c r="F8887" s="2" t="s">
        <v>45609</v>
      </c>
      <c r="G8887" s="2" t="s">
        <v>54790</v>
      </c>
      <c r="H8887" s="2" t="s">
        <v>63971</v>
      </c>
      <c r="I8887" s="2" t="s">
        <v>73152</v>
      </c>
      <c r="J8887" s="2" t="s">
        <v>82333</v>
      </c>
    </row>
    <row r="8888" spans="1:10" x14ac:dyDescent="0.25">
      <c r="A8888" s="3">
        <v>10</v>
      </c>
      <c r="B8888" s="2" t="s">
        <v>8886</v>
      </c>
      <c r="C8888" s="2" t="s">
        <v>18067</v>
      </c>
      <c r="D8888" s="2" t="s">
        <v>27248</v>
      </c>
      <c r="E8888" s="2" t="s">
        <v>36429</v>
      </c>
      <c r="F8888" s="2" t="s">
        <v>45610</v>
      </c>
      <c r="G8888" s="2" t="s">
        <v>54791</v>
      </c>
      <c r="H8888" s="2" t="s">
        <v>63972</v>
      </c>
      <c r="I8888" s="2" t="s">
        <v>73153</v>
      </c>
      <c r="J8888" s="2" t="s">
        <v>82334</v>
      </c>
    </row>
    <row r="8889" spans="1:10" x14ac:dyDescent="0.25">
      <c r="A8889" s="3">
        <v>10</v>
      </c>
      <c r="B8889" s="2" t="s">
        <v>8887</v>
      </c>
      <c r="C8889" s="2" t="s">
        <v>18068</v>
      </c>
      <c r="D8889" s="2" t="s">
        <v>27249</v>
      </c>
      <c r="E8889" s="2" t="s">
        <v>36430</v>
      </c>
      <c r="F8889" s="2" t="s">
        <v>45611</v>
      </c>
      <c r="G8889" s="2" t="s">
        <v>54792</v>
      </c>
      <c r="H8889" s="2" t="s">
        <v>63973</v>
      </c>
      <c r="I8889" s="2" t="s">
        <v>73154</v>
      </c>
      <c r="J8889" s="2" t="s">
        <v>82335</v>
      </c>
    </row>
    <row r="8890" spans="1:10" x14ac:dyDescent="0.25">
      <c r="A8890" s="3">
        <v>10</v>
      </c>
      <c r="B8890" s="2" t="s">
        <v>8888</v>
      </c>
      <c r="C8890" s="2" t="s">
        <v>18069</v>
      </c>
      <c r="D8890" s="2" t="s">
        <v>27250</v>
      </c>
      <c r="E8890" s="2" t="s">
        <v>36431</v>
      </c>
      <c r="F8890" s="2" t="s">
        <v>45612</v>
      </c>
      <c r="G8890" s="2" t="s">
        <v>54793</v>
      </c>
      <c r="H8890" s="2" t="s">
        <v>63974</v>
      </c>
      <c r="I8890" s="2" t="s">
        <v>73155</v>
      </c>
      <c r="J8890" s="2" t="s">
        <v>82336</v>
      </c>
    </row>
    <row r="8891" spans="1:10" x14ac:dyDescent="0.25">
      <c r="A8891" s="3">
        <v>10</v>
      </c>
      <c r="B8891" s="2" t="s">
        <v>8889</v>
      </c>
      <c r="C8891" s="2" t="s">
        <v>18070</v>
      </c>
      <c r="D8891" s="2" t="s">
        <v>27251</v>
      </c>
      <c r="E8891" s="2" t="s">
        <v>36432</v>
      </c>
      <c r="F8891" s="2" t="s">
        <v>45613</v>
      </c>
      <c r="G8891" s="2" t="s">
        <v>54794</v>
      </c>
      <c r="H8891" s="2" t="s">
        <v>63975</v>
      </c>
      <c r="I8891" s="2" t="s">
        <v>73156</v>
      </c>
      <c r="J8891" s="2" t="s">
        <v>82337</v>
      </c>
    </row>
    <row r="8892" spans="1:10" x14ac:dyDescent="0.25">
      <c r="A8892" s="3">
        <v>10</v>
      </c>
      <c r="B8892" s="2" t="s">
        <v>8890</v>
      </c>
      <c r="C8892" s="2" t="s">
        <v>18071</v>
      </c>
      <c r="D8892" s="2" t="s">
        <v>27252</v>
      </c>
      <c r="E8892" s="2" t="s">
        <v>36433</v>
      </c>
      <c r="F8892" s="2" t="s">
        <v>45614</v>
      </c>
      <c r="G8892" s="2" t="s">
        <v>54795</v>
      </c>
      <c r="H8892" s="2" t="s">
        <v>63976</v>
      </c>
      <c r="I8892" s="2" t="s">
        <v>73157</v>
      </c>
      <c r="J8892" s="2" t="s">
        <v>82338</v>
      </c>
    </row>
    <row r="8893" spans="1:10" x14ac:dyDescent="0.25">
      <c r="A8893" s="3">
        <v>10</v>
      </c>
      <c r="B8893" s="2" t="s">
        <v>8891</v>
      </c>
      <c r="C8893" s="2" t="s">
        <v>18072</v>
      </c>
      <c r="D8893" s="2" t="s">
        <v>27253</v>
      </c>
      <c r="E8893" s="2" t="s">
        <v>36434</v>
      </c>
      <c r="F8893" s="2" t="s">
        <v>45615</v>
      </c>
      <c r="G8893" s="2" t="s">
        <v>54796</v>
      </c>
      <c r="H8893" s="2" t="s">
        <v>63977</v>
      </c>
      <c r="I8893" s="2" t="s">
        <v>73158</v>
      </c>
      <c r="J8893" s="2" t="s">
        <v>82339</v>
      </c>
    </row>
    <row r="8894" spans="1:10" x14ac:dyDescent="0.25">
      <c r="A8894" s="3">
        <v>10</v>
      </c>
      <c r="B8894" s="2" t="s">
        <v>8892</v>
      </c>
      <c r="C8894" s="2" t="s">
        <v>18073</v>
      </c>
      <c r="D8894" s="2" t="s">
        <v>27254</v>
      </c>
      <c r="E8894" s="2" t="s">
        <v>36435</v>
      </c>
      <c r="F8894" s="2" t="s">
        <v>45616</v>
      </c>
      <c r="G8894" s="2" t="s">
        <v>54797</v>
      </c>
      <c r="H8894" s="2" t="s">
        <v>63978</v>
      </c>
      <c r="I8894" s="2" t="s">
        <v>73159</v>
      </c>
      <c r="J8894" s="2" t="s">
        <v>82340</v>
      </c>
    </row>
    <row r="8895" spans="1:10" x14ac:dyDescent="0.25">
      <c r="A8895" s="3">
        <v>10</v>
      </c>
      <c r="B8895" s="2" t="s">
        <v>8893</v>
      </c>
      <c r="C8895" s="2" t="s">
        <v>18074</v>
      </c>
      <c r="D8895" s="2" t="s">
        <v>27255</v>
      </c>
      <c r="E8895" s="2" t="s">
        <v>36436</v>
      </c>
      <c r="F8895" s="2" t="s">
        <v>45617</v>
      </c>
      <c r="G8895" s="2" t="s">
        <v>54798</v>
      </c>
      <c r="H8895" s="2" t="s">
        <v>63979</v>
      </c>
      <c r="I8895" s="2" t="s">
        <v>73160</v>
      </c>
      <c r="J8895" s="2" t="s">
        <v>82341</v>
      </c>
    </row>
    <row r="8896" spans="1:10" x14ac:dyDescent="0.25">
      <c r="A8896" s="3">
        <v>10</v>
      </c>
      <c r="B8896" s="2" t="s">
        <v>8894</v>
      </c>
      <c r="C8896" s="2" t="s">
        <v>18075</v>
      </c>
      <c r="D8896" s="2" t="s">
        <v>27256</v>
      </c>
      <c r="E8896" s="2" t="s">
        <v>36437</v>
      </c>
      <c r="F8896" s="2" t="s">
        <v>45618</v>
      </c>
      <c r="G8896" s="2" t="s">
        <v>54799</v>
      </c>
      <c r="H8896" s="2" t="s">
        <v>63980</v>
      </c>
      <c r="I8896" s="2" t="s">
        <v>73161</v>
      </c>
      <c r="J8896" s="2" t="s">
        <v>82342</v>
      </c>
    </row>
    <row r="8897" spans="1:10" x14ac:dyDescent="0.25">
      <c r="A8897" s="3">
        <v>10</v>
      </c>
      <c r="B8897" s="2" t="s">
        <v>8895</v>
      </c>
      <c r="C8897" s="2" t="s">
        <v>18076</v>
      </c>
      <c r="D8897" s="2" t="s">
        <v>27257</v>
      </c>
      <c r="E8897" s="2" t="s">
        <v>36438</v>
      </c>
      <c r="F8897" s="2" t="s">
        <v>45619</v>
      </c>
      <c r="G8897" s="2" t="s">
        <v>54800</v>
      </c>
      <c r="H8897" s="2" t="s">
        <v>63981</v>
      </c>
      <c r="I8897" s="2" t="s">
        <v>73162</v>
      </c>
      <c r="J8897" s="2" t="s">
        <v>82343</v>
      </c>
    </row>
    <row r="8898" spans="1:10" x14ac:dyDescent="0.25">
      <c r="A8898" s="3">
        <v>10</v>
      </c>
      <c r="B8898" s="2" t="s">
        <v>8896</v>
      </c>
      <c r="C8898" s="2" t="s">
        <v>18077</v>
      </c>
      <c r="D8898" s="2" t="s">
        <v>27258</v>
      </c>
      <c r="E8898" s="2" t="s">
        <v>36439</v>
      </c>
      <c r="F8898" s="2" t="s">
        <v>45620</v>
      </c>
      <c r="G8898" s="2" t="s">
        <v>54801</v>
      </c>
      <c r="H8898" s="2" t="s">
        <v>63982</v>
      </c>
      <c r="I8898" s="2" t="s">
        <v>73163</v>
      </c>
      <c r="J8898" s="2" t="s">
        <v>82344</v>
      </c>
    </row>
    <row r="8899" spans="1:10" x14ac:dyDescent="0.25">
      <c r="A8899" s="3">
        <v>10</v>
      </c>
      <c r="B8899" s="2" t="s">
        <v>8897</v>
      </c>
      <c r="C8899" s="2" t="s">
        <v>18078</v>
      </c>
      <c r="D8899" s="2" t="s">
        <v>27259</v>
      </c>
      <c r="E8899" s="2" t="s">
        <v>36440</v>
      </c>
      <c r="F8899" s="2" t="s">
        <v>45621</v>
      </c>
      <c r="G8899" s="2" t="s">
        <v>54802</v>
      </c>
      <c r="H8899" s="2" t="s">
        <v>63983</v>
      </c>
      <c r="I8899" s="2" t="s">
        <v>73164</v>
      </c>
      <c r="J8899" s="2" t="s">
        <v>82345</v>
      </c>
    </row>
    <row r="8900" spans="1:10" x14ac:dyDescent="0.25">
      <c r="A8900" s="3">
        <v>10</v>
      </c>
      <c r="B8900" s="2" t="s">
        <v>8898</v>
      </c>
      <c r="C8900" s="2" t="s">
        <v>18079</v>
      </c>
      <c r="D8900" s="2" t="s">
        <v>27260</v>
      </c>
      <c r="E8900" s="2" t="s">
        <v>36441</v>
      </c>
      <c r="F8900" s="2" t="s">
        <v>45622</v>
      </c>
      <c r="G8900" s="2" t="s">
        <v>54803</v>
      </c>
      <c r="H8900" s="2" t="s">
        <v>63984</v>
      </c>
      <c r="I8900" s="2" t="s">
        <v>73165</v>
      </c>
      <c r="J8900" s="2" t="s">
        <v>82346</v>
      </c>
    </row>
    <row r="8901" spans="1:10" x14ac:dyDescent="0.25">
      <c r="A8901" s="3">
        <v>10</v>
      </c>
      <c r="B8901" s="2" t="s">
        <v>8899</v>
      </c>
      <c r="C8901" s="2" t="s">
        <v>18080</v>
      </c>
      <c r="D8901" s="2" t="s">
        <v>27261</v>
      </c>
      <c r="E8901" s="2" t="s">
        <v>36442</v>
      </c>
      <c r="F8901" s="2" t="s">
        <v>45623</v>
      </c>
      <c r="G8901" s="2" t="s">
        <v>54804</v>
      </c>
      <c r="H8901" s="2" t="s">
        <v>63985</v>
      </c>
      <c r="I8901" s="2" t="s">
        <v>73166</v>
      </c>
      <c r="J8901" s="2" t="s">
        <v>82347</v>
      </c>
    </row>
    <row r="8902" spans="1:10" x14ac:dyDescent="0.25">
      <c r="A8902" s="3">
        <v>10</v>
      </c>
      <c r="B8902" s="2" t="s">
        <v>8900</v>
      </c>
      <c r="C8902" s="2" t="s">
        <v>18081</v>
      </c>
      <c r="D8902" s="2" t="s">
        <v>27262</v>
      </c>
      <c r="E8902" s="2" t="s">
        <v>36443</v>
      </c>
      <c r="F8902" s="2" t="s">
        <v>45624</v>
      </c>
      <c r="G8902" s="2" t="s">
        <v>54805</v>
      </c>
      <c r="H8902" s="2" t="s">
        <v>63986</v>
      </c>
      <c r="I8902" s="2" t="s">
        <v>73167</v>
      </c>
      <c r="J8902" s="2" t="s">
        <v>82348</v>
      </c>
    </row>
    <row r="8903" spans="1:10" x14ac:dyDescent="0.25">
      <c r="A8903" s="3">
        <v>10</v>
      </c>
      <c r="B8903" s="2" t="s">
        <v>8901</v>
      </c>
      <c r="C8903" s="2" t="s">
        <v>18082</v>
      </c>
      <c r="D8903" s="2" t="s">
        <v>27263</v>
      </c>
      <c r="E8903" s="2" t="s">
        <v>36444</v>
      </c>
      <c r="F8903" s="2" t="s">
        <v>45625</v>
      </c>
      <c r="G8903" s="2" t="s">
        <v>54806</v>
      </c>
      <c r="H8903" s="2" t="s">
        <v>63987</v>
      </c>
      <c r="I8903" s="2" t="s">
        <v>73168</v>
      </c>
      <c r="J8903" s="2" t="s">
        <v>82349</v>
      </c>
    </row>
    <row r="8904" spans="1:10" x14ac:dyDescent="0.25">
      <c r="A8904" s="3">
        <v>10</v>
      </c>
      <c r="B8904" s="2" t="s">
        <v>8902</v>
      </c>
      <c r="C8904" s="2" t="s">
        <v>18083</v>
      </c>
      <c r="D8904" s="2" t="s">
        <v>27264</v>
      </c>
      <c r="E8904" s="2" t="s">
        <v>36445</v>
      </c>
      <c r="F8904" s="2" t="s">
        <v>45626</v>
      </c>
      <c r="G8904" s="2" t="s">
        <v>54807</v>
      </c>
      <c r="H8904" s="2" t="s">
        <v>63988</v>
      </c>
      <c r="I8904" s="2" t="s">
        <v>73169</v>
      </c>
      <c r="J8904" s="2" t="s">
        <v>82350</v>
      </c>
    </row>
    <row r="8905" spans="1:10" x14ac:dyDescent="0.25">
      <c r="A8905" s="3">
        <v>10</v>
      </c>
      <c r="B8905" s="2" t="s">
        <v>8903</v>
      </c>
      <c r="C8905" s="2" t="s">
        <v>18084</v>
      </c>
      <c r="D8905" s="2" t="s">
        <v>27265</v>
      </c>
      <c r="E8905" s="2" t="s">
        <v>36446</v>
      </c>
      <c r="F8905" s="2" t="s">
        <v>45627</v>
      </c>
      <c r="G8905" s="2" t="s">
        <v>54808</v>
      </c>
      <c r="H8905" s="2" t="s">
        <v>63989</v>
      </c>
      <c r="I8905" s="2" t="s">
        <v>73170</v>
      </c>
      <c r="J8905" s="2" t="s">
        <v>82351</v>
      </c>
    </row>
    <row r="8906" spans="1:10" x14ac:dyDescent="0.25">
      <c r="A8906" s="3">
        <v>10</v>
      </c>
      <c r="B8906" s="2" t="s">
        <v>8904</v>
      </c>
      <c r="C8906" s="2" t="s">
        <v>18085</v>
      </c>
      <c r="D8906" s="2" t="s">
        <v>27266</v>
      </c>
      <c r="E8906" s="2" t="s">
        <v>36447</v>
      </c>
      <c r="F8906" s="2" t="s">
        <v>45628</v>
      </c>
      <c r="G8906" s="2" t="s">
        <v>54809</v>
      </c>
      <c r="H8906" s="2" t="s">
        <v>63990</v>
      </c>
      <c r="I8906" s="2" t="s">
        <v>73171</v>
      </c>
      <c r="J8906" s="2" t="s">
        <v>82352</v>
      </c>
    </row>
    <row r="8907" spans="1:10" x14ac:dyDescent="0.25">
      <c r="A8907" s="3">
        <v>10</v>
      </c>
      <c r="B8907" s="2" t="s">
        <v>8905</v>
      </c>
      <c r="C8907" s="2" t="s">
        <v>18086</v>
      </c>
      <c r="D8907" s="2" t="s">
        <v>27267</v>
      </c>
      <c r="E8907" s="2" t="s">
        <v>36448</v>
      </c>
      <c r="F8907" s="2" t="s">
        <v>45629</v>
      </c>
      <c r="G8907" s="2" t="s">
        <v>54810</v>
      </c>
      <c r="H8907" s="2" t="s">
        <v>63991</v>
      </c>
      <c r="I8907" s="2" t="s">
        <v>73172</v>
      </c>
      <c r="J8907" s="2" t="s">
        <v>82353</v>
      </c>
    </row>
    <row r="8908" spans="1:10" x14ac:dyDescent="0.25">
      <c r="A8908" s="3">
        <v>10</v>
      </c>
      <c r="B8908" s="2" t="s">
        <v>8906</v>
      </c>
      <c r="C8908" s="2" t="s">
        <v>18087</v>
      </c>
      <c r="D8908" s="2" t="s">
        <v>27268</v>
      </c>
      <c r="E8908" s="2" t="s">
        <v>36449</v>
      </c>
      <c r="F8908" s="2" t="s">
        <v>45630</v>
      </c>
      <c r="G8908" s="2" t="s">
        <v>54811</v>
      </c>
      <c r="H8908" s="2" t="s">
        <v>63992</v>
      </c>
      <c r="I8908" s="2" t="s">
        <v>73173</v>
      </c>
      <c r="J8908" s="2" t="s">
        <v>82354</v>
      </c>
    </row>
    <row r="8909" spans="1:10" x14ac:dyDescent="0.25">
      <c r="A8909" s="3">
        <v>10</v>
      </c>
      <c r="B8909" s="2" t="s">
        <v>8907</v>
      </c>
      <c r="C8909" s="2" t="s">
        <v>18088</v>
      </c>
      <c r="D8909" s="2" t="s">
        <v>27269</v>
      </c>
      <c r="E8909" s="2" t="s">
        <v>36450</v>
      </c>
      <c r="F8909" s="2" t="s">
        <v>45631</v>
      </c>
      <c r="G8909" s="2" t="s">
        <v>54812</v>
      </c>
      <c r="H8909" s="2" t="s">
        <v>63993</v>
      </c>
      <c r="I8909" s="2" t="s">
        <v>73174</v>
      </c>
      <c r="J8909" s="2" t="s">
        <v>82355</v>
      </c>
    </row>
    <row r="8910" spans="1:10" x14ac:dyDescent="0.25">
      <c r="A8910" s="3">
        <v>10</v>
      </c>
      <c r="B8910" s="2" t="s">
        <v>8908</v>
      </c>
      <c r="C8910" s="2" t="s">
        <v>18089</v>
      </c>
      <c r="D8910" s="2" t="s">
        <v>27270</v>
      </c>
      <c r="E8910" s="2" t="s">
        <v>36451</v>
      </c>
      <c r="F8910" s="2" t="s">
        <v>45632</v>
      </c>
      <c r="G8910" s="2" t="s">
        <v>54813</v>
      </c>
      <c r="H8910" s="2" t="s">
        <v>63994</v>
      </c>
      <c r="I8910" s="2" t="s">
        <v>73175</v>
      </c>
      <c r="J8910" s="2" t="s">
        <v>82356</v>
      </c>
    </row>
    <row r="8911" spans="1:10" x14ac:dyDescent="0.25">
      <c r="A8911" s="3">
        <v>10</v>
      </c>
      <c r="B8911" s="2" t="s">
        <v>8909</v>
      </c>
      <c r="C8911" s="2" t="s">
        <v>18090</v>
      </c>
      <c r="D8911" s="2" t="s">
        <v>27271</v>
      </c>
      <c r="E8911" s="2" t="s">
        <v>36452</v>
      </c>
      <c r="F8911" s="2" t="s">
        <v>45633</v>
      </c>
      <c r="G8911" s="2" t="s">
        <v>54814</v>
      </c>
      <c r="H8911" s="2" t="s">
        <v>63995</v>
      </c>
      <c r="I8911" s="2" t="s">
        <v>73176</v>
      </c>
      <c r="J8911" s="2" t="s">
        <v>82357</v>
      </c>
    </row>
    <row r="8912" spans="1:10" x14ac:dyDescent="0.25">
      <c r="A8912" s="3">
        <v>10</v>
      </c>
      <c r="B8912" s="2" t="s">
        <v>8910</v>
      </c>
      <c r="C8912" s="2" t="s">
        <v>18091</v>
      </c>
      <c r="D8912" s="2" t="s">
        <v>27272</v>
      </c>
      <c r="E8912" s="2" t="s">
        <v>36453</v>
      </c>
      <c r="F8912" s="2" t="s">
        <v>45634</v>
      </c>
      <c r="G8912" s="2" t="s">
        <v>54815</v>
      </c>
      <c r="H8912" s="2" t="s">
        <v>63996</v>
      </c>
      <c r="I8912" s="2" t="s">
        <v>73177</v>
      </c>
      <c r="J8912" s="2" t="s">
        <v>82358</v>
      </c>
    </row>
    <row r="8913" spans="1:10" x14ac:dyDescent="0.25">
      <c r="A8913" s="3">
        <v>10</v>
      </c>
      <c r="B8913" s="2" t="s">
        <v>8911</v>
      </c>
      <c r="C8913" s="2" t="s">
        <v>18092</v>
      </c>
      <c r="D8913" s="2" t="s">
        <v>27273</v>
      </c>
      <c r="E8913" s="2" t="s">
        <v>36454</v>
      </c>
      <c r="F8913" s="2" t="s">
        <v>45635</v>
      </c>
      <c r="G8913" s="2" t="s">
        <v>54816</v>
      </c>
      <c r="H8913" s="2" t="s">
        <v>63997</v>
      </c>
      <c r="I8913" s="2" t="s">
        <v>73178</v>
      </c>
      <c r="J8913" s="2" t="s">
        <v>82359</v>
      </c>
    </row>
    <row r="8914" spans="1:10" x14ac:dyDescent="0.25">
      <c r="A8914" s="3">
        <v>10</v>
      </c>
      <c r="B8914" s="2" t="s">
        <v>8912</v>
      </c>
      <c r="C8914" s="2" t="s">
        <v>18093</v>
      </c>
      <c r="D8914" s="2" t="s">
        <v>27274</v>
      </c>
      <c r="E8914" s="2" t="s">
        <v>36455</v>
      </c>
      <c r="F8914" s="2" t="s">
        <v>45636</v>
      </c>
      <c r="G8914" s="2" t="s">
        <v>54817</v>
      </c>
      <c r="H8914" s="2" t="s">
        <v>63998</v>
      </c>
      <c r="I8914" s="2" t="s">
        <v>73179</v>
      </c>
      <c r="J8914" s="2" t="s">
        <v>82360</v>
      </c>
    </row>
    <row r="8915" spans="1:10" x14ac:dyDescent="0.25">
      <c r="A8915" s="3">
        <v>10</v>
      </c>
      <c r="B8915" s="2" t="s">
        <v>8913</v>
      </c>
      <c r="C8915" s="2" t="s">
        <v>18094</v>
      </c>
      <c r="D8915" s="2" t="s">
        <v>27275</v>
      </c>
      <c r="E8915" s="2" t="s">
        <v>36456</v>
      </c>
      <c r="F8915" s="2" t="s">
        <v>45637</v>
      </c>
      <c r="G8915" s="2" t="s">
        <v>54818</v>
      </c>
      <c r="H8915" s="2" t="s">
        <v>63999</v>
      </c>
      <c r="I8915" s="2" t="s">
        <v>73180</v>
      </c>
      <c r="J8915" s="2" t="s">
        <v>82361</v>
      </c>
    </row>
    <row r="8916" spans="1:10" x14ac:dyDescent="0.25">
      <c r="A8916" s="3">
        <v>10</v>
      </c>
      <c r="B8916" s="2" t="s">
        <v>8914</v>
      </c>
      <c r="C8916" s="2" t="s">
        <v>18095</v>
      </c>
      <c r="D8916" s="2" t="s">
        <v>27276</v>
      </c>
      <c r="E8916" s="2" t="s">
        <v>36457</v>
      </c>
      <c r="F8916" s="2" t="s">
        <v>45638</v>
      </c>
      <c r="G8916" s="2" t="s">
        <v>54819</v>
      </c>
      <c r="H8916" s="2" t="s">
        <v>64000</v>
      </c>
      <c r="I8916" s="2" t="s">
        <v>73181</v>
      </c>
      <c r="J8916" s="2" t="s">
        <v>82362</v>
      </c>
    </row>
    <row r="8917" spans="1:10" x14ac:dyDescent="0.25">
      <c r="A8917" s="3">
        <v>10</v>
      </c>
      <c r="B8917" s="2" t="s">
        <v>8915</v>
      </c>
      <c r="C8917" s="2" t="s">
        <v>18096</v>
      </c>
      <c r="D8917" s="2" t="s">
        <v>27277</v>
      </c>
      <c r="E8917" s="2" t="s">
        <v>36458</v>
      </c>
      <c r="F8917" s="2" t="s">
        <v>45639</v>
      </c>
      <c r="G8917" s="2" t="s">
        <v>54820</v>
      </c>
      <c r="H8917" s="2" t="s">
        <v>64001</v>
      </c>
      <c r="I8917" s="2" t="s">
        <v>73182</v>
      </c>
      <c r="J8917" s="2" t="s">
        <v>82363</v>
      </c>
    </row>
    <row r="8918" spans="1:10" x14ac:dyDescent="0.25">
      <c r="A8918" s="3">
        <v>10</v>
      </c>
      <c r="B8918" s="2" t="s">
        <v>8916</v>
      </c>
      <c r="C8918" s="2" t="s">
        <v>18097</v>
      </c>
      <c r="D8918" s="2" t="s">
        <v>27278</v>
      </c>
      <c r="E8918" s="2" t="s">
        <v>36459</v>
      </c>
      <c r="F8918" s="2" t="s">
        <v>45640</v>
      </c>
      <c r="G8918" s="2" t="s">
        <v>54821</v>
      </c>
      <c r="H8918" s="2" t="s">
        <v>64002</v>
      </c>
      <c r="I8918" s="2" t="s">
        <v>73183</v>
      </c>
      <c r="J8918" s="2" t="s">
        <v>82364</v>
      </c>
    </row>
    <row r="8919" spans="1:10" x14ac:dyDescent="0.25">
      <c r="A8919" s="3">
        <v>10</v>
      </c>
      <c r="B8919" s="2" t="s">
        <v>8917</v>
      </c>
      <c r="C8919" s="2" t="s">
        <v>18098</v>
      </c>
      <c r="D8919" s="2" t="s">
        <v>27279</v>
      </c>
      <c r="E8919" s="2" t="s">
        <v>36460</v>
      </c>
      <c r="F8919" s="2" t="s">
        <v>45641</v>
      </c>
      <c r="G8919" s="2" t="s">
        <v>54822</v>
      </c>
      <c r="H8919" s="2" t="s">
        <v>64003</v>
      </c>
      <c r="I8919" s="2" t="s">
        <v>73184</v>
      </c>
      <c r="J8919" s="2" t="s">
        <v>82365</v>
      </c>
    </row>
    <row r="8920" spans="1:10" x14ac:dyDescent="0.25">
      <c r="A8920" s="3">
        <v>10</v>
      </c>
      <c r="B8920" s="2" t="s">
        <v>8918</v>
      </c>
      <c r="C8920" s="2" t="s">
        <v>18099</v>
      </c>
      <c r="D8920" s="2" t="s">
        <v>27280</v>
      </c>
      <c r="E8920" s="2" t="s">
        <v>36461</v>
      </c>
      <c r="F8920" s="2" t="s">
        <v>45642</v>
      </c>
      <c r="G8920" s="2" t="s">
        <v>54823</v>
      </c>
      <c r="H8920" s="2" t="s">
        <v>64004</v>
      </c>
      <c r="I8920" s="2" t="s">
        <v>73185</v>
      </c>
      <c r="J8920" s="2" t="s">
        <v>82366</v>
      </c>
    </row>
    <row r="8921" spans="1:10" x14ac:dyDescent="0.25">
      <c r="A8921" s="3">
        <v>10</v>
      </c>
      <c r="B8921" s="2" t="s">
        <v>8919</v>
      </c>
      <c r="C8921" s="2" t="s">
        <v>18100</v>
      </c>
      <c r="D8921" s="2" t="s">
        <v>27281</v>
      </c>
      <c r="E8921" s="2" t="s">
        <v>36462</v>
      </c>
      <c r="F8921" s="2" t="s">
        <v>45643</v>
      </c>
      <c r="G8921" s="2" t="s">
        <v>54824</v>
      </c>
      <c r="H8921" s="2" t="s">
        <v>64005</v>
      </c>
      <c r="I8921" s="2" t="s">
        <v>73186</v>
      </c>
      <c r="J8921" s="2" t="s">
        <v>82367</v>
      </c>
    </row>
    <row r="8922" spans="1:10" x14ac:dyDescent="0.25">
      <c r="A8922" s="3">
        <v>10</v>
      </c>
      <c r="B8922" s="2" t="s">
        <v>8920</v>
      </c>
      <c r="C8922" s="2" t="s">
        <v>18101</v>
      </c>
      <c r="D8922" s="2" t="s">
        <v>27282</v>
      </c>
      <c r="E8922" s="2" t="s">
        <v>36463</v>
      </c>
      <c r="F8922" s="2" t="s">
        <v>45644</v>
      </c>
      <c r="G8922" s="2" t="s">
        <v>54825</v>
      </c>
      <c r="H8922" s="2" t="s">
        <v>64006</v>
      </c>
      <c r="I8922" s="2" t="s">
        <v>73187</v>
      </c>
      <c r="J8922" s="2" t="s">
        <v>82368</v>
      </c>
    </row>
    <row r="8923" spans="1:10" x14ac:dyDescent="0.25">
      <c r="A8923" s="3">
        <v>10</v>
      </c>
      <c r="B8923" s="2" t="s">
        <v>8921</v>
      </c>
      <c r="C8923" s="2" t="s">
        <v>18102</v>
      </c>
      <c r="D8923" s="2" t="s">
        <v>27283</v>
      </c>
      <c r="E8923" s="2" t="s">
        <v>36464</v>
      </c>
      <c r="F8923" s="2" t="s">
        <v>45645</v>
      </c>
      <c r="G8923" s="2" t="s">
        <v>54826</v>
      </c>
      <c r="H8923" s="2" t="s">
        <v>64007</v>
      </c>
      <c r="I8923" s="2" t="s">
        <v>73188</v>
      </c>
      <c r="J8923" s="2" t="s">
        <v>82369</v>
      </c>
    </row>
    <row r="8924" spans="1:10" x14ac:dyDescent="0.25">
      <c r="A8924" s="3">
        <v>10</v>
      </c>
      <c r="B8924" s="2" t="s">
        <v>8922</v>
      </c>
      <c r="C8924" s="2" t="s">
        <v>18103</v>
      </c>
      <c r="D8924" s="2" t="s">
        <v>27284</v>
      </c>
      <c r="E8924" s="2" t="s">
        <v>36465</v>
      </c>
      <c r="F8924" s="2" t="s">
        <v>45646</v>
      </c>
      <c r="G8924" s="2" t="s">
        <v>54827</v>
      </c>
      <c r="H8924" s="2" t="s">
        <v>64008</v>
      </c>
      <c r="I8924" s="2" t="s">
        <v>73189</v>
      </c>
      <c r="J8924" s="2" t="s">
        <v>82370</v>
      </c>
    </row>
    <row r="8925" spans="1:10" x14ac:dyDescent="0.25">
      <c r="A8925" s="3">
        <v>10</v>
      </c>
      <c r="B8925" s="2" t="s">
        <v>8923</v>
      </c>
      <c r="C8925" s="2" t="s">
        <v>18104</v>
      </c>
      <c r="D8925" s="2" t="s">
        <v>27285</v>
      </c>
      <c r="E8925" s="2" t="s">
        <v>36466</v>
      </c>
      <c r="F8925" s="2" t="s">
        <v>45647</v>
      </c>
      <c r="G8925" s="2" t="s">
        <v>54828</v>
      </c>
      <c r="H8925" s="2" t="s">
        <v>64009</v>
      </c>
      <c r="I8925" s="2" t="s">
        <v>73190</v>
      </c>
      <c r="J8925" s="2" t="s">
        <v>82371</v>
      </c>
    </row>
    <row r="8926" spans="1:10" x14ac:dyDescent="0.25">
      <c r="A8926" s="3">
        <v>10</v>
      </c>
      <c r="B8926" s="2" t="s">
        <v>8924</v>
      </c>
      <c r="C8926" s="2" t="s">
        <v>18105</v>
      </c>
      <c r="D8926" s="2" t="s">
        <v>27286</v>
      </c>
      <c r="E8926" s="2" t="s">
        <v>36467</v>
      </c>
      <c r="F8926" s="2" t="s">
        <v>45648</v>
      </c>
      <c r="G8926" s="2" t="s">
        <v>54829</v>
      </c>
      <c r="H8926" s="2" t="s">
        <v>64010</v>
      </c>
      <c r="I8926" s="2" t="s">
        <v>73191</v>
      </c>
      <c r="J8926" s="2" t="s">
        <v>82372</v>
      </c>
    </row>
    <row r="8927" spans="1:10" x14ac:dyDescent="0.25">
      <c r="A8927" s="3">
        <v>10</v>
      </c>
      <c r="B8927" s="2" t="s">
        <v>8925</v>
      </c>
      <c r="C8927" s="2" t="s">
        <v>18106</v>
      </c>
      <c r="D8927" s="2" t="s">
        <v>27287</v>
      </c>
      <c r="E8927" s="2" t="s">
        <v>36468</v>
      </c>
      <c r="F8927" s="2" t="s">
        <v>45649</v>
      </c>
      <c r="G8927" s="2" t="s">
        <v>54830</v>
      </c>
      <c r="H8927" s="2" t="s">
        <v>64011</v>
      </c>
      <c r="I8927" s="2" t="s">
        <v>73192</v>
      </c>
      <c r="J8927" s="2" t="s">
        <v>82373</v>
      </c>
    </row>
    <row r="8928" spans="1:10" x14ac:dyDescent="0.25">
      <c r="A8928" s="3">
        <v>10</v>
      </c>
      <c r="B8928" s="2" t="s">
        <v>8926</v>
      </c>
      <c r="C8928" s="2" t="s">
        <v>18107</v>
      </c>
      <c r="D8928" s="2" t="s">
        <v>27288</v>
      </c>
      <c r="E8928" s="2" t="s">
        <v>36469</v>
      </c>
      <c r="F8928" s="2" t="s">
        <v>45650</v>
      </c>
      <c r="G8928" s="2" t="s">
        <v>54831</v>
      </c>
      <c r="H8928" s="2" t="s">
        <v>64012</v>
      </c>
      <c r="I8928" s="2" t="s">
        <v>73193</v>
      </c>
      <c r="J8928" s="2" t="s">
        <v>82374</v>
      </c>
    </row>
    <row r="8929" spans="1:10" x14ac:dyDescent="0.25">
      <c r="A8929" s="3">
        <v>10</v>
      </c>
      <c r="B8929" s="2" t="s">
        <v>8927</v>
      </c>
      <c r="C8929" s="2" t="s">
        <v>18108</v>
      </c>
      <c r="D8929" s="2" t="s">
        <v>27289</v>
      </c>
      <c r="E8929" s="2" t="s">
        <v>36470</v>
      </c>
      <c r="F8929" s="2" t="s">
        <v>45651</v>
      </c>
      <c r="G8929" s="2" t="s">
        <v>54832</v>
      </c>
      <c r="H8929" s="2" t="s">
        <v>64013</v>
      </c>
      <c r="I8929" s="2" t="s">
        <v>73194</v>
      </c>
      <c r="J8929" s="2" t="s">
        <v>82375</v>
      </c>
    </row>
    <row r="8930" spans="1:10" x14ac:dyDescent="0.25">
      <c r="A8930" s="3">
        <v>10</v>
      </c>
      <c r="B8930" s="2" t="s">
        <v>8928</v>
      </c>
      <c r="C8930" s="2" t="s">
        <v>18109</v>
      </c>
      <c r="D8930" s="2" t="s">
        <v>27290</v>
      </c>
      <c r="E8930" s="2" t="s">
        <v>36471</v>
      </c>
      <c r="F8930" s="2" t="s">
        <v>45652</v>
      </c>
      <c r="G8930" s="2" t="s">
        <v>54833</v>
      </c>
      <c r="H8930" s="2" t="s">
        <v>64014</v>
      </c>
      <c r="I8930" s="2" t="s">
        <v>73195</v>
      </c>
      <c r="J8930" s="2" t="s">
        <v>82376</v>
      </c>
    </row>
    <row r="8931" spans="1:10" x14ac:dyDescent="0.25">
      <c r="A8931" s="3">
        <v>10</v>
      </c>
      <c r="B8931" s="2" t="s">
        <v>8929</v>
      </c>
      <c r="C8931" s="2" t="s">
        <v>18110</v>
      </c>
      <c r="D8931" s="2" t="s">
        <v>27291</v>
      </c>
      <c r="E8931" s="2" t="s">
        <v>36472</v>
      </c>
      <c r="F8931" s="2" t="s">
        <v>45653</v>
      </c>
      <c r="G8931" s="2" t="s">
        <v>54834</v>
      </c>
      <c r="H8931" s="2" t="s">
        <v>64015</v>
      </c>
      <c r="I8931" s="2" t="s">
        <v>73196</v>
      </c>
      <c r="J8931" s="2" t="s">
        <v>82377</v>
      </c>
    </row>
    <row r="8932" spans="1:10" x14ac:dyDescent="0.25">
      <c r="A8932" s="3">
        <v>10</v>
      </c>
      <c r="B8932" s="2" t="s">
        <v>8930</v>
      </c>
      <c r="C8932" s="2" t="s">
        <v>18111</v>
      </c>
      <c r="D8932" s="2" t="s">
        <v>27292</v>
      </c>
      <c r="E8932" s="2" t="s">
        <v>36473</v>
      </c>
      <c r="F8932" s="2" t="s">
        <v>45654</v>
      </c>
      <c r="G8932" s="2" t="s">
        <v>54835</v>
      </c>
      <c r="H8932" s="2" t="s">
        <v>64016</v>
      </c>
      <c r="I8932" s="2" t="s">
        <v>73197</v>
      </c>
      <c r="J8932" s="2" t="s">
        <v>82378</v>
      </c>
    </row>
    <row r="8933" spans="1:10" x14ac:dyDescent="0.25">
      <c r="A8933" s="3">
        <v>10</v>
      </c>
      <c r="B8933" s="2" t="s">
        <v>8931</v>
      </c>
      <c r="C8933" s="2" t="s">
        <v>18112</v>
      </c>
      <c r="D8933" s="2" t="s">
        <v>27293</v>
      </c>
      <c r="E8933" s="2" t="s">
        <v>36474</v>
      </c>
      <c r="F8933" s="2" t="s">
        <v>45655</v>
      </c>
      <c r="G8933" s="2" t="s">
        <v>54836</v>
      </c>
      <c r="H8933" s="2" t="s">
        <v>64017</v>
      </c>
      <c r="I8933" s="2" t="s">
        <v>73198</v>
      </c>
      <c r="J8933" s="2" t="s">
        <v>82379</v>
      </c>
    </row>
    <row r="8934" spans="1:10" x14ac:dyDescent="0.25">
      <c r="A8934" s="3">
        <v>10</v>
      </c>
      <c r="B8934" s="2" t="s">
        <v>8932</v>
      </c>
      <c r="C8934" s="2" t="s">
        <v>18113</v>
      </c>
      <c r="D8934" s="2" t="s">
        <v>27294</v>
      </c>
      <c r="E8934" s="2" t="s">
        <v>36475</v>
      </c>
      <c r="F8934" s="2" t="s">
        <v>45656</v>
      </c>
      <c r="G8934" s="2" t="s">
        <v>54837</v>
      </c>
      <c r="H8934" s="2" t="s">
        <v>64018</v>
      </c>
      <c r="I8934" s="2" t="s">
        <v>73199</v>
      </c>
      <c r="J8934" s="2" t="s">
        <v>82380</v>
      </c>
    </row>
    <row r="8935" spans="1:10" x14ac:dyDescent="0.25">
      <c r="A8935" s="3">
        <v>10</v>
      </c>
      <c r="B8935" s="2" t="s">
        <v>8933</v>
      </c>
      <c r="C8935" s="2" t="s">
        <v>18114</v>
      </c>
      <c r="D8935" s="2" t="s">
        <v>27295</v>
      </c>
      <c r="E8935" s="2" t="s">
        <v>36476</v>
      </c>
      <c r="F8935" s="2" t="s">
        <v>45657</v>
      </c>
      <c r="G8935" s="2" t="s">
        <v>54838</v>
      </c>
      <c r="H8935" s="2" t="s">
        <v>64019</v>
      </c>
      <c r="I8935" s="2" t="s">
        <v>73200</v>
      </c>
      <c r="J8935" s="2" t="s">
        <v>82381</v>
      </c>
    </row>
    <row r="8936" spans="1:10" x14ac:dyDescent="0.25">
      <c r="A8936" s="3">
        <v>10</v>
      </c>
      <c r="B8936" s="2" t="s">
        <v>8934</v>
      </c>
      <c r="C8936" s="2" t="s">
        <v>18115</v>
      </c>
      <c r="D8936" s="2" t="s">
        <v>27296</v>
      </c>
      <c r="E8936" s="2" t="s">
        <v>36477</v>
      </c>
      <c r="F8936" s="2" t="s">
        <v>45658</v>
      </c>
      <c r="G8936" s="2" t="s">
        <v>54839</v>
      </c>
      <c r="H8936" s="2" t="s">
        <v>64020</v>
      </c>
      <c r="I8936" s="2" t="s">
        <v>73201</v>
      </c>
      <c r="J8936" s="2" t="s">
        <v>82382</v>
      </c>
    </row>
    <row r="8937" spans="1:10" x14ac:dyDescent="0.25">
      <c r="A8937" s="3">
        <v>10</v>
      </c>
      <c r="B8937" s="2" t="s">
        <v>8935</v>
      </c>
      <c r="C8937" s="2" t="s">
        <v>18116</v>
      </c>
      <c r="D8937" s="2" t="s">
        <v>27297</v>
      </c>
      <c r="E8937" s="2" t="s">
        <v>36478</v>
      </c>
      <c r="F8937" s="2" t="s">
        <v>45659</v>
      </c>
      <c r="G8937" s="2" t="s">
        <v>54840</v>
      </c>
      <c r="H8937" s="2" t="s">
        <v>64021</v>
      </c>
      <c r="I8937" s="2" t="s">
        <v>73202</v>
      </c>
      <c r="J8937" s="2" t="s">
        <v>82383</v>
      </c>
    </row>
    <row r="8938" spans="1:10" x14ac:dyDescent="0.25">
      <c r="A8938" s="3">
        <v>10</v>
      </c>
      <c r="B8938" s="2" t="s">
        <v>8936</v>
      </c>
      <c r="C8938" s="2" t="s">
        <v>18117</v>
      </c>
      <c r="D8938" s="2" t="s">
        <v>27298</v>
      </c>
      <c r="E8938" s="2" t="s">
        <v>36479</v>
      </c>
      <c r="F8938" s="2" t="s">
        <v>45660</v>
      </c>
      <c r="G8938" s="2" t="s">
        <v>54841</v>
      </c>
      <c r="H8938" s="2" t="s">
        <v>64022</v>
      </c>
      <c r="I8938" s="2" t="s">
        <v>73203</v>
      </c>
      <c r="J8938" s="2" t="s">
        <v>82384</v>
      </c>
    </row>
    <row r="8939" spans="1:10" x14ac:dyDescent="0.25">
      <c r="A8939" s="3">
        <v>10</v>
      </c>
      <c r="B8939" s="2" t="s">
        <v>8937</v>
      </c>
      <c r="C8939" s="2" t="s">
        <v>18118</v>
      </c>
      <c r="D8939" s="2" t="s">
        <v>27299</v>
      </c>
      <c r="E8939" s="2" t="s">
        <v>36480</v>
      </c>
      <c r="F8939" s="2" t="s">
        <v>45661</v>
      </c>
      <c r="G8939" s="2" t="s">
        <v>54842</v>
      </c>
      <c r="H8939" s="2" t="s">
        <v>64023</v>
      </c>
      <c r="I8939" s="2" t="s">
        <v>73204</v>
      </c>
      <c r="J8939" s="2" t="s">
        <v>82385</v>
      </c>
    </row>
    <row r="8940" spans="1:10" x14ac:dyDescent="0.25">
      <c r="A8940" s="3">
        <v>10</v>
      </c>
      <c r="B8940" s="2" t="s">
        <v>8938</v>
      </c>
      <c r="C8940" s="2" t="s">
        <v>18119</v>
      </c>
      <c r="D8940" s="2" t="s">
        <v>27300</v>
      </c>
      <c r="E8940" s="2" t="s">
        <v>36481</v>
      </c>
      <c r="F8940" s="2" t="s">
        <v>45662</v>
      </c>
      <c r="G8940" s="2" t="s">
        <v>54843</v>
      </c>
      <c r="H8940" s="2" t="s">
        <v>64024</v>
      </c>
      <c r="I8940" s="2" t="s">
        <v>73205</v>
      </c>
      <c r="J8940" s="2" t="s">
        <v>82386</v>
      </c>
    </row>
    <row r="8941" spans="1:10" x14ac:dyDescent="0.25">
      <c r="A8941" s="3">
        <v>10</v>
      </c>
      <c r="B8941" s="2" t="s">
        <v>8939</v>
      </c>
      <c r="C8941" s="2" t="s">
        <v>18120</v>
      </c>
      <c r="D8941" s="2" t="s">
        <v>27301</v>
      </c>
      <c r="E8941" s="2" t="s">
        <v>36482</v>
      </c>
      <c r="F8941" s="2" t="s">
        <v>45663</v>
      </c>
      <c r="G8941" s="2" t="s">
        <v>54844</v>
      </c>
      <c r="H8941" s="2" t="s">
        <v>64025</v>
      </c>
      <c r="I8941" s="2" t="s">
        <v>73206</v>
      </c>
      <c r="J8941" s="2" t="s">
        <v>82387</v>
      </c>
    </row>
    <row r="8942" spans="1:10" x14ac:dyDescent="0.25">
      <c r="A8942" s="3">
        <v>10</v>
      </c>
      <c r="B8942" s="2" t="s">
        <v>8940</v>
      </c>
      <c r="C8942" s="2" t="s">
        <v>18121</v>
      </c>
      <c r="D8942" s="2" t="s">
        <v>27302</v>
      </c>
      <c r="E8942" s="2" t="s">
        <v>36483</v>
      </c>
      <c r="F8942" s="2" t="s">
        <v>45664</v>
      </c>
      <c r="G8942" s="2" t="s">
        <v>54845</v>
      </c>
      <c r="H8942" s="2" t="s">
        <v>64026</v>
      </c>
      <c r="I8942" s="2" t="s">
        <v>73207</v>
      </c>
      <c r="J8942" s="2" t="s">
        <v>82388</v>
      </c>
    </row>
    <row r="8943" spans="1:10" x14ac:dyDescent="0.25">
      <c r="A8943" s="3">
        <v>10</v>
      </c>
      <c r="B8943" s="2" t="s">
        <v>8941</v>
      </c>
      <c r="C8943" s="2" t="s">
        <v>18122</v>
      </c>
      <c r="D8943" s="2" t="s">
        <v>27303</v>
      </c>
      <c r="E8943" s="2" t="s">
        <v>36484</v>
      </c>
      <c r="F8943" s="2" t="s">
        <v>45665</v>
      </c>
      <c r="G8943" s="2" t="s">
        <v>54846</v>
      </c>
      <c r="H8943" s="2" t="s">
        <v>64027</v>
      </c>
      <c r="I8943" s="2" t="s">
        <v>73208</v>
      </c>
      <c r="J8943" s="2" t="s">
        <v>82389</v>
      </c>
    </row>
    <row r="8944" spans="1:10" x14ac:dyDescent="0.25">
      <c r="A8944" s="3">
        <v>10</v>
      </c>
      <c r="B8944" s="2" t="s">
        <v>8942</v>
      </c>
      <c r="C8944" s="2" t="s">
        <v>18123</v>
      </c>
      <c r="D8944" s="2" t="s">
        <v>27304</v>
      </c>
      <c r="E8944" s="2" t="s">
        <v>36485</v>
      </c>
      <c r="F8944" s="2" t="s">
        <v>45666</v>
      </c>
      <c r="G8944" s="2" t="s">
        <v>54847</v>
      </c>
      <c r="H8944" s="2" t="s">
        <v>64028</v>
      </c>
      <c r="I8944" s="2" t="s">
        <v>73209</v>
      </c>
      <c r="J8944" s="2" t="s">
        <v>82390</v>
      </c>
    </row>
    <row r="8945" spans="1:10" x14ac:dyDescent="0.25">
      <c r="A8945" s="3">
        <v>10</v>
      </c>
      <c r="B8945" s="2" t="s">
        <v>8943</v>
      </c>
      <c r="C8945" s="2" t="s">
        <v>18124</v>
      </c>
      <c r="D8945" s="2" t="s">
        <v>27305</v>
      </c>
      <c r="E8945" s="2" t="s">
        <v>36486</v>
      </c>
      <c r="F8945" s="2" t="s">
        <v>45667</v>
      </c>
      <c r="G8945" s="2" t="s">
        <v>54848</v>
      </c>
      <c r="H8945" s="2" t="s">
        <v>64029</v>
      </c>
      <c r="I8945" s="2" t="s">
        <v>73210</v>
      </c>
      <c r="J8945" s="2" t="s">
        <v>82391</v>
      </c>
    </row>
    <row r="8946" spans="1:10" x14ac:dyDescent="0.25">
      <c r="A8946" s="3">
        <v>10</v>
      </c>
      <c r="B8946" s="2" t="s">
        <v>8944</v>
      </c>
      <c r="C8946" s="2" t="s">
        <v>18125</v>
      </c>
      <c r="D8946" s="2" t="s">
        <v>27306</v>
      </c>
      <c r="E8946" s="2" t="s">
        <v>36487</v>
      </c>
      <c r="F8946" s="2" t="s">
        <v>45668</v>
      </c>
      <c r="G8946" s="2" t="s">
        <v>54849</v>
      </c>
      <c r="H8946" s="2" t="s">
        <v>64030</v>
      </c>
      <c r="I8946" s="2" t="s">
        <v>73211</v>
      </c>
      <c r="J8946" s="2" t="s">
        <v>82392</v>
      </c>
    </row>
    <row r="8947" spans="1:10" x14ac:dyDescent="0.25">
      <c r="A8947" s="3">
        <v>10</v>
      </c>
      <c r="B8947" s="2" t="s">
        <v>8945</v>
      </c>
      <c r="C8947" s="2" t="s">
        <v>18126</v>
      </c>
      <c r="D8947" s="2" t="s">
        <v>27307</v>
      </c>
      <c r="E8947" s="2" t="s">
        <v>36488</v>
      </c>
      <c r="F8947" s="2" t="s">
        <v>45669</v>
      </c>
      <c r="G8947" s="2" t="s">
        <v>54850</v>
      </c>
      <c r="H8947" s="2" t="s">
        <v>64031</v>
      </c>
      <c r="I8947" s="2" t="s">
        <v>73212</v>
      </c>
      <c r="J8947" s="2" t="s">
        <v>82393</v>
      </c>
    </row>
    <row r="8948" spans="1:10" x14ac:dyDescent="0.25">
      <c r="A8948" s="3">
        <v>10</v>
      </c>
      <c r="B8948" s="2" t="s">
        <v>8946</v>
      </c>
      <c r="C8948" s="2" t="s">
        <v>18127</v>
      </c>
      <c r="D8948" s="2" t="s">
        <v>27308</v>
      </c>
      <c r="E8948" s="2" t="s">
        <v>36489</v>
      </c>
      <c r="F8948" s="2" t="s">
        <v>45670</v>
      </c>
      <c r="G8948" s="2" t="s">
        <v>54851</v>
      </c>
      <c r="H8948" s="2" t="s">
        <v>64032</v>
      </c>
      <c r="I8948" s="2" t="s">
        <v>73213</v>
      </c>
      <c r="J8948" s="2" t="s">
        <v>82394</v>
      </c>
    </row>
    <row r="8949" spans="1:10" x14ac:dyDescent="0.25">
      <c r="A8949" s="3">
        <v>10</v>
      </c>
      <c r="B8949" s="2" t="s">
        <v>8947</v>
      </c>
      <c r="C8949" s="2" t="s">
        <v>18128</v>
      </c>
      <c r="D8949" s="2" t="s">
        <v>27309</v>
      </c>
      <c r="E8949" s="2" t="s">
        <v>36490</v>
      </c>
      <c r="F8949" s="2" t="s">
        <v>45671</v>
      </c>
      <c r="G8949" s="2" t="s">
        <v>54852</v>
      </c>
      <c r="H8949" s="2" t="s">
        <v>64033</v>
      </c>
      <c r="I8949" s="2" t="s">
        <v>73214</v>
      </c>
      <c r="J8949" s="2" t="s">
        <v>82395</v>
      </c>
    </row>
    <row r="8950" spans="1:10" x14ac:dyDescent="0.25">
      <c r="A8950" s="3">
        <v>10</v>
      </c>
      <c r="B8950" s="2" t="s">
        <v>8948</v>
      </c>
      <c r="C8950" s="2" t="s">
        <v>18129</v>
      </c>
      <c r="D8950" s="2" t="s">
        <v>27310</v>
      </c>
      <c r="E8950" s="2" t="s">
        <v>36491</v>
      </c>
      <c r="F8950" s="2" t="s">
        <v>45672</v>
      </c>
      <c r="G8950" s="2" t="s">
        <v>54853</v>
      </c>
      <c r="H8950" s="2" t="s">
        <v>64034</v>
      </c>
      <c r="I8950" s="2" t="s">
        <v>73215</v>
      </c>
      <c r="J8950" s="2" t="s">
        <v>82396</v>
      </c>
    </row>
    <row r="8951" spans="1:10" x14ac:dyDescent="0.25">
      <c r="A8951" s="3">
        <v>10</v>
      </c>
      <c r="B8951" s="2" t="s">
        <v>8949</v>
      </c>
      <c r="C8951" s="2" t="s">
        <v>18130</v>
      </c>
      <c r="D8951" s="2" t="s">
        <v>27311</v>
      </c>
      <c r="E8951" s="2" t="s">
        <v>36492</v>
      </c>
      <c r="F8951" s="2" t="s">
        <v>45673</v>
      </c>
      <c r="G8951" s="2" t="s">
        <v>54854</v>
      </c>
      <c r="H8951" s="2" t="s">
        <v>64035</v>
      </c>
      <c r="I8951" s="2" t="s">
        <v>73216</v>
      </c>
      <c r="J8951" s="2" t="s">
        <v>82397</v>
      </c>
    </row>
    <row r="8952" spans="1:10" x14ac:dyDescent="0.25">
      <c r="A8952" s="3">
        <v>10</v>
      </c>
      <c r="B8952" s="2" t="s">
        <v>8950</v>
      </c>
      <c r="C8952" s="2" t="s">
        <v>18131</v>
      </c>
      <c r="D8952" s="2" t="s">
        <v>27312</v>
      </c>
      <c r="E8952" s="2" t="s">
        <v>36493</v>
      </c>
      <c r="F8952" s="2" t="s">
        <v>45674</v>
      </c>
      <c r="G8952" s="2" t="s">
        <v>54855</v>
      </c>
      <c r="H8952" s="2" t="s">
        <v>64036</v>
      </c>
      <c r="I8952" s="2" t="s">
        <v>73217</v>
      </c>
      <c r="J8952" s="2" t="s">
        <v>82398</v>
      </c>
    </row>
    <row r="8953" spans="1:10" x14ac:dyDescent="0.25">
      <c r="A8953" s="3">
        <v>10</v>
      </c>
      <c r="B8953" s="2" t="s">
        <v>8951</v>
      </c>
      <c r="C8953" s="2" t="s">
        <v>18132</v>
      </c>
      <c r="D8953" s="2" t="s">
        <v>27313</v>
      </c>
      <c r="E8953" s="2" t="s">
        <v>36494</v>
      </c>
      <c r="F8953" s="2" t="s">
        <v>45675</v>
      </c>
      <c r="G8953" s="2" t="s">
        <v>54856</v>
      </c>
      <c r="H8953" s="2" t="s">
        <v>64037</v>
      </c>
      <c r="I8953" s="2" t="s">
        <v>73218</v>
      </c>
      <c r="J8953" s="2" t="s">
        <v>82399</v>
      </c>
    </row>
    <row r="8954" spans="1:10" x14ac:dyDescent="0.25">
      <c r="A8954" s="3">
        <v>10</v>
      </c>
      <c r="B8954" s="2" t="s">
        <v>8952</v>
      </c>
      <c r="C8954" s="2" t="s">
        <v>18133</v>
      </c>
      <c r="D8954" s="2" t="s">
        <v>27314</v>
      </c>
      <c r="E8954" s="2" t="s">
        <v>36495</v>
      </c>
      <c r="F8954" s="2" t="s">
        <v>45676</v>
      </c>
      <c r="G8954" s="2" t="s">
        <v>54857</v>
      </c>
      <c r="H8954" s="2" t="s">
        <v>64038</v>
      </c>
      <c r="I8954" s="2" t="s">
        <v>73219</v>
      </c>
      <c r="J8954" s="2" t="s">
        <v>82400</v>
      </c>
    </row>
    <row r="8955" spans="1:10" x14ac:dyDescent="0.25">
      <c r="A8955" s="3">
        <v>10</v>
      </c>
      <c r="B8955" s="2" t="s">
        <v>8953</v>
      </c>
      <c r="C8955" s="2" t="s">
        <v>18134</v>
      </c>
      <c r="D8955" s="2" t="s">
        <v>27315</v>
      </c>
      <c r="E8955" s="2" t="s">
        <v>36496</v>
      </c>
      <c r="F8955" s="2" t="s">
        <v>45677</v>
      </c>
      <c r="G8955" s="2" t="s">
        <v>54858</v>
      </c>
      <c r="H8955" s="2" t="s">
        <v>64039</v>
      </c>
      <c r="I8955" s="2" t="s">
        <v>73220</v>
      </c>
      <c r="J8955" s="2" t="s">
        <v>82401</v>
      </c>
    </row>
    <row r="8956" spans="1:10" x14ac:dyDescent="0.25">
      <c r="A8956" s="3">
        <v>10</v>
      </c>
      <c r="B8956" s="2" t="s">
        <v>8954</v>
      </c>
      <c r="C8956" s="2" t="s">
        <v>18135</v>
      </c>
      <c r="D8956" s="2" t="s">
        <v>27316</v>
      </c>
      <c r="E8956" s="2" t="s">
        <v>36497</v>
      </c>
      <c r="F8956" s="2" t="s">
        <v>45678</v>
      </c>
      <c r="G8956" s="2" t="s">
        <v>54859</v>
      </c>
      <c r="H8956" s="2" t="s">
        <v>64040</v>
      </c>
      <c r="I8956" s="2" t="s">
        <v>73221</v>
      </c>
      <c r="J8956" s="2" t="s">
        <v>82402</v>
      </c>
    </row>
    <row r="8957" spans="1:10" x14ac:dyDescent="0.25">
      <c r="A8957" s="3">
        <v>10</v>
      </c>
      <c r="B8957" s="2" t="s">
        <v>8955</v>
      </c>
      <c r="C8957" s="2" t="s">
        <v>18136</v>
      </c>
      <c r="D8957" s="2" t="s">
        <v>27317</v>
      </c>
      <c r="E8957" s="2" t="s">
        <v>36498</v>
      </c>
      <c r="F8957" s="2" t="s">
        <v>45679</v>
      </c>
      <c r="G8957" s="2" t="s">
        <v>54860</v>
      </c>
      <c r="H8957" s="2" t="s">
        <v>64041</v>
      </c>
      <c r="I8957" s="2" t="s">
        <v>73222</v>
      </c>
      <c r="J8957" s="2" t="s">
        <v>82403</v>
      </c>
    </row>
    <row r="8958" spans="1:10" x14ac:dyDescent="0.25">
      <c r="A8958" s="3">
        <v>10</v>
      </c>
      <c r="B8958" s="2" t="s">
        <v>8956</v>
      </c>
      <c r="C8958" s="2" t="s">
        <v>18137</v>
      </c>
      <c r="D8958" s="2" t="s">
        <v>27318</v>
      </c>
      <c r="E8958" s="2" t="s">
        <v>36499</v>
      </c>
      <c r="F8958" s="2" t="s">
        <v>45680</v>
      </c>
      <c r="G8958" s="2" t="s">
        <v>54861</v>
      </c>
      <c r="H8958" s="2" t="s">
        <v>64042</v>
      </c>
      <c r="I8958" s="2" t="s">
        <v>73223</v>
      </c>
      <c r="J8958" s="2" t="s">
        <v>82404</v>
      </c>
    </row>
    <row r="8959" spans="1:10" x14ac:dyDescent="0.25">
      <c r="A8959" s="3">
        <v>10</v>
      </c>
      <c r="B8959" s="2" t="s">
        <v>8957</v>
      </c>
      <c r="C8959" s="2" t="s">
        <v>18138</v>
      </c>
      <c r="D8959" s="2" t="s">
        <v>27319</v>
      </c>
      <c r="E8959" s="2" t="s">
        <v>36500</v>
      </c>
      <c r="F8959" s="2" t="s">
        <v>45681</v>
      </c>
      <c r="G8959" s="2" t="s">
        <v>54862</v>
      </c>
      <c r="H8959" s="2" t="s">
        <v>64043</v>
      </c>
      <c r="I8959" s="2" t="s">
        <v>73224</v>
      </c>
      <c r="J8959" s="2" t="s">
        <v>82405</v>
      </c>
    </row>
    <row r="8960" spans="1:10" x14ac:dyDescent="0.25">
      <c r="A8960" s="3">
        <v>10</v>
      </c>
      <c r="B8960" s="2" t="s">
        <v>8958</v>
      </c>
      <c r="C8960" s="2" t="s">
        <v>18139</v>
      </c>
      <c r="D8960" s="2" t="s">
        <v>27320</v>
      </c>
      <c r="E8960" s="2" t="s">
        <v>36501</v>
      </c>
      <c r="F8960" s="2" t="s">
        <v>45682</v>
      </c>
      <c r="G8960" s="2" t="s">
        <v>54863</v>
      </c>
      <c r="H8960" s="2" t="s">
        <v>64044</v>
      </c>
      <c r="I8960" s="2" t="s">
        <v>73225</v>
      </c>
      <c r="J8960" s="2" t="s">
        <v>82406</v>
      </c>
    </row>
    <row r="8961" spans="1:10" x14ac:dyDescent="0.25">
      <c r="A8961" s="3">
        <v>10</v>
      </c>
      <c r="B8961" s="2" t="s">
        <v>8959</v>
      </c>
      <c r="C8961" s="2" t="s">
        <v>18140</v>
      </c>
      <c r="D8961" s="2" t="s">
        <v>27321</v>
      </c>
      <c r="E8961" s="2" t="s">
        <v>36502</v>
      </c>
      <c r="F8961" s="2" t="s">
        <v>45683</v>
      </c>
      <c r="G8961" s="2" t="s">
        <v>54864</v>
      </c>
      <c r="H8961" s="2" t="s">
        <v>64045</v>
      </c>
      <c r="I8961" s="2" t="s">
        <v>73226</v>
      </c>
      <c r="J8961" s="2" t="s">
        <v>82407</v>
      </c>
    </row>
    <row r="8962" spans="1:10" x14ac:dyDescent="0.25">
      <c r="A8962" s="3">
        <v>10</v>
      </c>
      <c r="B8962" s="2" t="s">
        <v>8960</v>
      </c>
      <c r="C8962" s="2" t="s">
        <v>18141</v>
      </c>
      <c r="D8962" s="2" t="s">
        <v>27322</v>
      </c>
      <c r="E8962" s="2" t="s">
        <v>36503</v>
      </c>
      <c r="F8962" s="2" t="s">
        <v>45684</v>
      </c>
      <c r="G8962" s="2" t="s">
        <v>54865</v>
      </c>
      <c r="H8962" s="2" t="s">
        <v>64046</v>
      </c>
      <c r="I8962" s="2" t="s">
        <v>73227</v>
      </c>
      <c r="J8962" s="2" t="s">
        <v>82408</v>
      </c>
    </row>
    <row r="8963" spans="1:10" x14ac:dyDescent="0.25">
      <c r="A8963" s="3">
        <v>10</v>
      </c>
      <c r="B8963" s="2" t="s">
        <v>8961</v>
      </c>
      <c r="C8963" s="2" t="s">
        <v>18142</v>
      </c>
      <c r="D8963" s="2" t="s">
        <v>27323</v>
      </c>
      <c r="E8963" s="2" t="s">
        <v>36504</v>
      </c>
      <c r="F8963" s="2" t="s">
        <v>45685</v>
      </c>
      <c r="G8963" s="2" t="s">
        <v>54866</v>
      </c>
      <c r="H8963" s="2" t="s">
        <v>64047</v>
      </c>
      <c r="I8963" s="2" t="s">
        <v>73228</v>
      </c>
      <c r="J8963" s="2" t="s">
        <v>82409</v>
      </c>
    </row>
    <row r="8964" spans="1:10" x14ac:dyDescent="0.25">
      <c r="A8964" s="3">
        <v>10</v>
      </c>
      <c r="B8964" s="2" t="s">
        <v>8962</v>
      </c>
      <c r="C8964" s="2" t="s">
        <v>18143</v>
      </c>
      <c r="D8964" s="2" t="s">
        <v>27324</v>
      </c>
      <c r="E8964" s="2" t="s">
        <v>36505</v>
      </c>
      <c r="F8964" s="2" t="s">
        <v>45686</v>
      </c>
      <c r="G8964" s="2" t="s">
        <v>54867</v>
      </c>
      <c r="H8964" s="2" t="s">
        <v>64048</v>
      </c>
      <c r="I8964" s="2" t="s">
        <v>73229</v>
      </c>
      <c r="J8964" s="2" t="s">
        <v>82410</v>
      </c>
    </row>
    <row r="8965" spans="1:10" x14ac:dyDescent="0.25">
      <c r="A8965" s="3">
        <v>10</v>
      </c>
      <c r="B8965" s="2" t="s">
        <v>8963</v>
      </c>
      <c r="C8965" s="2" t="s">
        <v>18144</v>
      </c>
      <c r="D8965" s="2" t="s">
        <v>27325</v>
      </c>
      <c r="E8965" s="2" t="s">
        <v>36506</v>
      </c>
      <c r="F8965" s="2" t="s">
        <v>45687</v>
      </c>
      <c r="G8965" s="2" t="s">
        <v>54868</v>
      </c>
      <c r="H8965" s="2" t="s">
        <v>64049</v>
      </c>
      <c r="I8965" s="2" t="s">
        <v>73230</v>
      </c>
      <c r="J8965" s="2" t="s">
        <v>82411</v>
      </c>
    </row>
    <row r="8966" spans="1:10" x14ac:dyDescent="0.25">
      <c r="A8966" s="3">
        <v>10</v>
      </c>
      <c r="B8966" s="2" t="s">
        <v>8964</v>
      </c>
      <c r="C8966" s="2" t="s">
        <v>18145</v>
      </c>
      <c r="D8966" s="2" t="s">
        <v>27326</v>
      </c>
      <c r="E8966" s="2" t="s">
        <v>36507</v>
      </c>
      <c r="F8966" s="2" t="s">
        <v>45688</v>
      </c>
      <c r="G8966" s="2" t="s">
        <v>54869</v>
      </c>
      <c r="H8966" s="2" t="s">
        <v>64050</v>
      </c>
      <c r="I8966" s="2" t="s">
        <v>73231</v>
      </c>
      <c r="J8966" s="2" t="s">
        <v>82412</v>
      </c>
    </row>
    <row r="8967" spans="1:10" x14ac:dyDescent="0.25">
      <c r="A8967" s="3">
        <v>10</v>
      </c>
      <c r="B8967" s="2" t="s">
        <v>8965</v>
      </c>
      <c r="C8967" s="2" t="s">
        <v>18146</v>
      </c>
      <c r="D8967" s="2" t="s">
        <v>27327</v>
      </c>
      <c r="E8967" s="2" t="s">
        <v>36508</v>
      </c>
      <c r="F8967" s="2" t="s">
        <v>45689</v>
      </c>
      <c r="G8967" s="2" t="s">
        <v>54870</v>
      </c>
      <c r="H8967" s="2" t="s">
        <v>64051</v>
      </c>
      <c r="I8967" s="2" t="s">
        <v>73232</v>
      </c>
      <c r="J8967" s="2" t="s">
        <v>82413</v>
      </c>
    </row>
    <row r="8968" spans="1:10" x14ac:dyDescent="0.25">
      <c r="A8968" s="3">
        <v>10</v>
      </c>
      <c r="B8968" s="2" t="s">
        <v>8966</v>
      </c>
      <c r="C8968" s="2" t="s">
        <v>18147</v>
      </c>
      <c r="D8968" s="2" t="s">
        <v>27328</v>
      </c>
      <c r="E8968" s="2" t="s">
        <v>36509</v>
      </c>
      <c r="F8968" s="2" t="s">
        <v>45690</v>
      </c>
      <c r="G8968" s="2" t="s">
        <v>54871</v>
      </c>
      <c r="H8968" s="2" t="s">
        <v>64052</v>
      </c>
      <c r="I8968" s="2" t="s">
        <v>73233</v>
      </c>
      <c r="J8968" s="2" t="s">
        <v>82414</v>
      </c>
    </row>
    <row r="8969" spans="1:10" x14ac:dyDescent="0.25">
      <c r="A8969" s="3">
        <v>10</v>
      </c>
      <c r="B8969" s="2" t="s">
        <v>8967</v>
      </c>
      <c r="C8969" s="2" t="s">
        <v>18148</v>
      </c>
      <c r="D8969" s="2" t="s">
        <v>27329</v>
      </c>
      <c r="E8969" s="2" t="s">
        <v>36510</v>
      </c>
      <c r="F8969" s="2" t="s">
        <v>45691</v>
      </c>
      <c r="G8969" s="2" t="s">
        <v>54872</v>
      </c>
      <c r="H8969" s="2" t="s">
        <v>64053</v>
      </c>
      <c r="I8969" s="2" t="s">
        <v>73234</v>
      </c>
      <c r="J8969" s="2" t="s">
        <v>82415</v>
      </c>
    </row>
    <row r="8970" spans="1:10" x14ac:dyDescent="0.25">
      <c r="A8970" s="3">
        <v>10</v>
      </c>
      <c r="B8970" s="2" t="s">
        <v>8968</v>
      </c>
      <c r="C8970" s="2" t="s">
        <v>18149</v>
      </c>
      <c r="D8970" s="2" t="s">
        <v>27330</v>
      </c>
      <c r="E8970" s="2" t="s">
        <v>36511</v>
      </c>
      <c r="F8970" s="2" t="s">
        <v>45692</v>
      </c>
      <c r="G8970" s="2" t="s">
        <v>54873</v>
      </c>
      <c r="H8970" s="2" t="s">
        <v>64054</v>
      </c>
      <c r="I8970" s="2" t="s">
        <v>73235</v>
      </c>
      <c r="J8970" s="2" t="s">
        <v>82416</v>
      </c>
    </row>
    <row r="8971" spans="1:10" x14ac:dyDescent="0.25">
      <c r="A8971" s="3">
        <v>10</v>
      </c>
      <c r="B8971" s="2" t="s">
        <v>8969</v>
      </c>
      <c r="C8971" s="2" t="s">
        <v>18150</v>
      </c>
      <c r="D8971" s="2" t="s">
        <v>27331</v>
      </c>
      <c r="E8971" s="2" t="s">
        <v>36512</v>
      </c>
      <c r="F8971" s="2" t="s">
        <v>45693</v>
      </c>
      <c r="G8971" s="2" t="s">
        <v>54874</v>
      </c>
      <c r="H8971" s="2" t="s">
        <v>64055</v>
      </c>
      <c r="I8971" s="2" t="s">
        <v>73236</v>
      </c>
      <c r="J8971" s="2" t="s">
        <v>82417</v>
      </c>
    </row>
    <row r="8972" spans="1:10" x14ac:dyDescent="0.25">
      <c r="A8972" s="3">
        <v>10</v>
      </c>
      <c r="B8972" s="2" t="s">
        <v>8970</v>
      </c>
      <c r="C8972" s="2" t="s">
        <v>18151</v>
      </c>
      <c r="D8972" s="2" t="s">
        <v>27332</v>
      </c>
      <c r="E8972" s="2" t="s">
        <v>36513</v>
      </c>
      <c r="F8972" s="2" t="s">
        <v>45694</v>
      </c>
      <c r="G8972" s="2" t="s">
        <v>54875</v>
      </c>
      <c r="H8972" s="2" t="s">
        <v>64056</v>
      </c>
      <c r="I8972" s="2" t="s">
        <v>73237</v>
      </c>
      <c r="J8972" s="2" t="s">
        <v>82418</v>
      </c>
    </row>
    <row r="8973" spans="1:10" x14ac:dyDescent="0.25">
      <c r="A8973" s="3">
        <v>10</v>
      </c>
      <c r="B8973" s="2" t="s">
        <v>8971</v>
      </c>
      <c r="C8973" s="2" t="s">
        <v>18152</v>
      </c>
      <c r="D8973" s="2" t="s">
        <v>27333</v>
      </c>
      <c r="E8973" s="2" t="s">
        <v>36514</v>
      </c>
      <c r="F8973" s="2" t="s">
        <v>45695</v>
      </c>
      <c r="G8973" s="2" t="s">
        <v>54876</v>
      </c>
      <c r="H8973" s="2" t="s">
        <v>64057</v>
      </c>
      <c r="I8973" s="2" t="s">
        <v>73238</v>
      </c>
      <c r="J8973" s="2" t="s">
        <v>82419</v>
      </c>
    </row>
    <row r="8974" spans="1:10" x14ac:dyDescent="0.25">
      <c r="A8974" s="3">
        <v>10</v>
      </c>
      <c r="B8974" s="2" t="s">
        <v>8972</v>
      </c>
      <c r="C8974" s="2" t="s">
        <v>18153</v>
      </c>
      <c r="D8974" s="2" t="s">
        <v>27334</v>
      </c>
      <c r="E8974" s="2" t="s">
        <v>36515</v>
      </c>
      <c r="F8974" s="2" t="s">
        <v>45696</v>
      </c>
      <c r="G8974" s="2" t="s">
        <v>54877</v>
      </c>
      <c r="H8974" s="2" t="s">
        <v>64058</v>
      </c>
      <c r="I8974" s="2" t="s">
        <v>73239</v>
      </c>
      <c r="J8974" s="2" t="s">
        <v>82420</v>
      </c>
    </row>
    <row r="8975" spans="1:10" x14ac:dyDescent="0.25">
      <c r="A8975" s="3">
        <v>10</v>
      </c>
      <c r="B8975" s="2" t="s">
        <v>8973</v>
      </c>
      <c r="C8975" s="2" t="s">
        <v>18154</v>
      </c>
      <c r="D8975" s="2" t="s">
        <v>27335</v>
      </c>
      <c r="E8975" s="2" t="s">
        <v>36516</v>
      </c>
      <c r="F8975" s="2" t="s">
        <v>45697</v>
      </c>
      <c r="G8975" s="2" t="s">
        <v>54878</v>
      </c>
      <c r="H8975" s="2" t="s">
        <v>64059</v>
      </c>
      <c r="I8975" s="2" t="s">
        <v>73240</v>
      </c>
      <c r="J8975" s="2" t="s">
        <v>82421</v>
      </c>
    </row>
    <row r="8976" spans="1:10" x14ac:dyDescent="0.25">
      <c r="A8976" s="3">
        <v>10</v>
      </c>
      <c r="B8976" s="2" t="s">
        <v>8974</v>
      </c>
      <c r="C8976" s="2" t="s">
        <v>18155</v>
      </c>
      <c r="D8976" s="2" t="s">
        <v>27336</v>
      </c>
      <c r="E8976" s="2" t="s">
        <v>36517</v>
      </c>
      <c r="F8976" s="2" t="s">
        <v>45698</v>
      </c>
      <c r="G8976" s="2" t="s">
        <v>54879</v>
      </c>
      <c r="H8976" s="2" t="s">
        <v>64060</v>
      </c>
      <c r="I8976" s="2" t="s">
        <v>73241</v>
      </c>
      <c r="J8976" s="2" t="s">
        <v>82422</v>
      </c>
    </row>
    <row r="8977" spans="1:10" x14ac:dyDescent="0.25">
      <c r="A8977" s="3">
        <v>10</v>
      </c>
      <c r="B8977" s="2" t="s">
        <v>8975</v>
      </c>
      <c r="C8977" s="2" t="s">
        <v>18156</v>
      </c>
      <c r="D8977" s="2" t="s">
        <v>27337</v>
      </c>
      <c r="E8977" s="2" t="s">
        <v>36518</v>
      </c>
      <c r="F8977" s="2" t="s">
        <v>45699</v>
      </c>
      <c r="G8977" s="2" t="s">
        <v>54880</v>
      </c>
      <c r="H8977" s="2" t="s">
        <v>64061</v>
      </c>
      <c r="I8977" s="2" t="s">
        <v>73242</v>
      </c>
      <c r="J8977" s="2" t="s">
        <v>82423</v>
      </c>
    </row>
    <row r="8978" spans="1:10" x14ac:dyDescent="0.25">
      <c r="A8978" s="3">
        <v>10</v>
      </c>
      <c r="B8978" s="2" t="s">
        <v>8976</v>
      </c>
      <c r="C8978" s="2" t="s">
        <v>18157</v>
      </c>
      <c r="D8978" s="2" t="s">
        <v>27338</v>
      </c>
      <c r="E8978" s="2" t="s">
        <v>36519</v>
      </c>
      <c r="F8978" s="2" t="s">
        <v>45700</v>
      </c>
      <c r="G8978" s="2" t="s">
        <v>54881</v>
      </c>
      <c r="H8978" s="2" t="s">
        <v>64062</v>
      </c>
      <c r="I8978" s="2" t="s">
        <v>73243</v>
      </c>
      <c r="J8978" s="2" t="s">
        <v>82424</v>
      </c>
    </row>
    <row r="8979" spans="1:10" x14ac:dyDescent="0.25">
      <c r="A8979" s="3">
        <v>10</v>
      </c>
      <c r="B8979" s="2" t="s">
        <v>8977</v>
      </c>
      <c r="C8979" s="2" t="s">
        <v>18158</v>
      </c>
      <c r="D8979" s="2" t="s">
        <v>27339</v>
      </c>
      <c r="E8979" s="2" t="s">
        <v>36520</v>
      </c>
      <c r="F8979" s="2" t="s">
        <v>45701</v>
      </c>
      <c r="G8979" s="2" t="s">
        <v>54882</v>
      </c>
      <c r="H8979" s="2" t="s">
        <v>64063</v>
      </c>
      <c r="I8979" s="2" t="s">
        <v>73244</v>
      </c>
      <c r="J8979" s="2" t="s">
        <v>82425</v>
      </c>
    </row>
    <row r="8980" spans="1:10" x14ac:dyDescent="0.25">
      <c r="A8980" s="3">
        <v>10</v>
      </c>
      <c r="B8980" s="2" t="s">
        <v>8978</v>
      </c>
      <c r="C8980" s="2" t="s">
        <v>18159</v>
      </c>
      <c r="D8980" s="2" t="s">
        <v>27340</v>
      </c>
      <c r="E8980" s="2" t="s">
        <v>36521</v>
      </c>
      <c r="F8980" s="2" t="s">
        <v>45702</v>
      </c>
      <c r="G8980" s="2" t="s">
        <v>54883</v>
      </c>
      <c r="H8980" s="2" t="s">
        <v>64064</v>
      </c>
      <c r="I8980" s="2" t="s">
        <v>73245</v>
      </c>
      <c r="J8980" s="2" t="s">
        <v>82426</v>
      </c>
    </row>
    <row r="8981" spans="1:10" x14ac:dyDescent="0.25">
      <c r="A8981" s="3">
        <v>10</v>
      </c>
      <c r="B8981" s="2" t="s">
        <v>8979</v>
      </c>
      <c r="C8981" s="2" t="s">
        <v>18160</v>
      </c>
      <c r="D8981" s="2" t="s">
        <v>27341</v>
      </c>
      <c r="E8981" s="2" t="s">
        <v>36522</v>
      </c>
      <c r="F8981" s="2" t="s">
        <v>45703</v>
      </c>
      <c r="G8981" s="2" t="s">
        <v>54884</v>
      </c>
      <c r="H8981" s="2" t="s">
        <v>64065</v>
      </c>
      <c r="I8981" s="2" t="s">
        <v>73246</v>
      </c>
      <c r="J8981" s="2" t="s">
        <v>82427</v>
      </c>
    </row>
    <row r="8982" spans="1:10" x14ac:dyDescent="0.25">
      <c r="A8982" s="3">
        <v>10</v>
      </c>
      <c r="B8982" s="2" t="s">
        <v>8980</v>
      </c>
      <c r="C8982" s="2" t="s">
        <v>18161</v>
      </c>
      <c r="D8982" s="2" t="s">
        <v>27342</v>
      </c>
      <c r="E8982" s="2" t="s">
        <v>36523</v>
      </c>
      <c r="F8982" s="2" t="s">
        <v>45704</v>
      </c>
      <c r="G8982" s="2" t="s">
        <v>54885</v>
      </c>
      <c r="H8982" s="2" t="s">
        <v>64066</v>
      </c>
      <c r="I8982" s="2" t="s">
        <v>73247</v>
      </c>
      <c r="J8982" s="2" t="s">
        <v>82428</v>
      </c>
    </row>
    <row r="8983" spans="1:10" x14ac:dyDescent="0.25">
      <c r="A8983" s="3">
        <v>10</v>
      </c>
      <c r="B8983" s="2" t="s">
        <v>8981</v>
      </c>
      <c r="C8983" s="2" t="s">
        <v>18162</v>
      </c>
      <c r="D8983" s="2" t="s">
        <v>27343</v>
      </c>
      <c r="E8983" s="2" t="s">
        <v>36524</v>
      </c>
      <c r="F8983" s="2" t="s">
        <v>45705</v>
      </c>
      <c r="G8983" s="2" t="s">
        <v>54886</v>
      </c>
      <c r="H8983" s="2" t="s">
        <v>64067</v>
      </c>
      <c r="I8983" s="2" t="s">
        <v>73248</v>
      </c>
      <c r="J8983" s="2" t="s">
        <v>82429</v>
      </c>
    </row>
    <row r="8984" spans="1:10" x14ac:dyDescent="0.25">
      <c r="A8984" s="3">
        <v>10</v>
      </c>
      <c r="B8984" s="2" t="s">
        <v>8982</v>
      </c>
      <c r="C8984" s="2" t="s">
        <v>18163</v>
      </c>
      <c r="D8984" s="2" t="s">
        <v>27344</v>
      </c>
      <c r="E8984" s="2" t="s">
        <v>36525</v>
      </c>
      <c r="F8984" s="2" t="s">
        <v>45706</v>
      </c>
      <c r="G8984" s="2" t="s">
        <v>54887</v>
      </c>
      <c r="H8984" s="2" t="s">
        <v>64068</v>
      </c>
      <c r="I8984" s="2" t="s">
        <v>73249</v>
      </c>
      <c r="J8984" s="2" t="s">
        <v>82430</v>
      </c>
    </row>
    <row r="8985" spans="1:10" x14ac:dyDescent="0.25">
      <c r="A8985" s="3">
        <v>10</v>
      </c>
      <c r="B8985" s="2" t="s">
        <v>8983</v>
      </c>
      <c r="C8985" s="2" t="s">
        <v>18164</v>
      </c>
      <c r="D8985" s="2" t="s">
        <v>27345</v>
      </c>
      <c r="E8985" s="2" t="s">
        <v>36526</v>
      </c>
      <c r="F8985" s="2" t="s">
        <v>45707</v>
      </c>
      <c r="G8985" s="2" t="s">
        <v>54888</v>
      </c>
      <c r="H8985" s="2" t="s">
        <v>64069</v>
      </c>
      <c r="I8985" s="2" t="s">
        <v>73250</v>
      </c>
      <c r="J8985" s="2" t="s">
        <v>82431</v>
      </c>
    </row>
    <row r="8986" spans="1:10" x14ac:dyDescent="0.25">
      <c r="A8986" s="3">
        <v>10</v>
      </c>
      <c r="B8986" s="2" t="s">
        <v>8984</v>
      </c>
      <c r="C8986" s="2" t="s">
        <v>18165</v>
      </c>
      <c r="D8986" s="2" t="s">
        <v>27346</v>
      </c>
      <c r="E8986" s="2" t="s">
        <v>36527</v>
      </c>
      <c r="F8986" s="2" t="s">
        <v>45708</v>
      </c>
      <c r="G8986" s="2" t="s">
        <v>54889</v>
      </c>
      <c r="H8986" s="2" t="s">
        <v>64070</v>
      </c>
      <c r="I8986" s="2" t="s">
        <v>73251</v>
      </c>
      <c r="J8986" s="2" t="s">
        <v>82432</v>
      </c>
    </row>
    <row r="8987" spans="1:10" x14ac:dyDescent="0.25">
      <c r="A8987" s="3">
        <v>10</v>
      </c>
      <c r="B8987" s="2" t="s">
        <v>8985</v>
      </c>
      <c r="C8987" s="2" t="s">
        <v>18166</v>
      </c>
      <c r="D8987" s="2" t="s">
        <v>27347</v>
      </c>
      <c r="E8987" s="2" t="s">
        <v>36528</v>
      </c>
      <c r="F8987" s="2" t="s">
        <v>45709</v>
      </c>
      <c r="G8987" s="2" t="s">
        <v>54890</v>
      </c>
      <c r="H8987" s="2" t="s">
        <v>64071</v>
      </c>
      <c r="I8987" s="2" t="s">
        <v>73252</v>
      </c>
      <c r="J8987" s="2" t="s">
        <v>82433</v>
      </c>
    </row>
    <row r="8988" spans="1:10" x14ac:dyDescent="0.25">
      <c r="A8988" s="3">
        <v>10</v>
      </c>
      <c r="B8988" s="2" t="s">
        <v>8986</v>
      </c>
      <c r="C8988" s="2" t="s">
        <v>18167</v>
      </c>
      <c r="D8988" s="2" t="s">
        <v>27348</v>
      </c>
      <c r="E8988" s="2" t="s">
        <v>36529</v>
      </c>
      <c r="F8988" s="2" t="s">
        <v>45710</v>
      </c>
      <c r="G8988" s="2" t="s">
        <v>54891</v>
      </c>
      <c r="H8988" s="2" t="s">
        <v>64072</v>
      </c>
      <c r="I8988" s="2" t="s">
        <v>73253</v>
      </c>
      <c r="J8988" s="2" t="s">
        <v>82434</v>
      </c>
    </row>
    <row r="8989" spans="1:10" x14ac:dyDescent="0.25">
      <c r="A8989" s="3">
        <v>10</v>
      </c>
      <c r="B8989" s="2" t="s">
        <v>8987</v>
      </c>
      <c r="C8989" s="2" t="s">
        <v>18168</v>
      </c>
      <c r="D8989" s="2" t="s">
        <v>27349</v>
      </c>
      <c r="E8989" s="2" t="s">
        <v>36530</v>
      </c>
      <c r="F8989" s="2" t="s">
        <v>45711</v>
      </c>
      <c r="G8989" s="2" t="s">
        <v>54892</v>
      </c>
      <c r="H8989" s="2" t="s">
        <v>64073</v>
      </c>
      <c r="I8989" s="2" t="s">
        <v>73254</v>
      </c>
      <c r="J8989" s="2" t="s">
        <v>82435</v>
      </c>
    </row>
    <row r="8990" spans="1:10" x14ac:dyDescent="0.25">
      <c r="A8990" s="3">
        <v>10</v>
      </c>
      <c r="B8990" s="2" t="s">
        <v>8988</v>
      </c>
      <c r="C8990" s="2" t="s">
        <v>18169</v>
      </c>
      <c r="D8990" s="2" t="s">
        <v>27350</v>
      </c>
      <c r="E8990" s="2" t="s">
        <v>36531</v>
      </c>
      <c r="F8990" s="2" t="s">
        <v>45712</v>
      </c>
      <c r="G8990" s="2" t="s">
        <v>54893</v>
      </c>
      <c r="H8990" s="2" t="s">
        <v>64074</v>
      </c>
      <c r="I8990" s="2" t="s">
        <v>73255</v>
      </c>
      <c r="J8990" s="2" t="s">
        <v>82436</v>
      </c>
    </row>
    <row r="8991" spans="1:10" x14ac:dyDescent="0.25">
      <c r="A8991" s="3">
        <v>10</v>
      </c>
      <c r="B8991" s="2" t="s">
        <v>8989</v>
      </c>
      <c r="C8991" s="2" t="s">
        <v>18170</v>
      </c>
      <c r="D8991" s="2" t="s">
        <v>27351</v>
      </c>
      <c r="E8991" s="2" t="s">
        <v>36532</v>
      </c>
      <c r="F8991" s="2" t="s">
        <v>45713</v>
      </c>
      <c r="G8991" s="2" t="s">
        <v>54894</v>
      </c>
      <c r="H8991" s="2" t="s">
        <v>64075</v>
      </c>
      <c r="I8991" s="2" t="s">
        <v>73256</v>
      </c>
      <c r="J8991" s="2" t="s">
        <v>82437</v>
      </c>
    </row>
    <row r="8992" spans="1:10" x14ac:dyDescent="0.25">
      <c r="A8992" s="3">
        <v>10</v>
      </c>
      <c r="B8992" s="2" t="s">
        <v>8990</v>
      </c>
      <c r="C8992" s="2" t="s">
        <v>18171</v>
      </c>
      <c r="D8992" s="2" t="s">
        <v>27352</v>
      </c>
      <c r="E8992" s="2" t="s">
        <v>36533</v>
      </c>
      <c r="F8992" s="2" t="s">
        <v>45714</v>
      </c>
      <c r="G8992" s="2" t="s">
        <v>54895</v>
      </c>
      <c r="H8992" s="2" t="s">
        <v>64076</v>
      </c>
      <c r="I8992" s="2" t="s">
        <v>73257</v>
      </c>
      <c r="J8992" s="2" t="s">
        <v>82438</v>
      </c>
    </row>
    <row r="8993" spans="1:10" x14ac:dyDescent="0.25">
      <c r="A8993" s="3">
        <v>10</v>
      </c>
      <c r="B8993" s="2" t="s">
        <v>8991</v>
      </c>
      <c r="C8993" s="2" t="s">
        <v>18172</v>
      </c>
      <c r="D8993" s="2" t="s">
        <v>27353</v>
      </c>
      <c r="E8993" s="2" t="s">
        <v>36534</v>
      </c>
      <c r="F8993" s="2" t="s">
        <v>45715</v>
      </c>
      <c r="G8993" s="2" t="s">
        <v>54896</v>
      </c>
      <c r="H8993" s="2" t="s">
        <v>64077</v>
      </c>
      <c r="I8993" s="2" t="s">
        <v>73258</v>
      </c>
      <c r="J8993" s="2" t="s">
        <v>82439</v>
      </c>
    </row>
    <row r="8994" spans="1:10" x14ac:dyDescent="0.25">
      <c r="A8994" s="3">
        <v>10</v>
      </c>
      <c r="B8994" s="2" t="s">
        <v>8992</v>
      </c>
      <c r="C8994" s="2" t="s">
        <v>18173</v>
      </c>
      <c r="D8994" s="2" t="s">
        <v>27354</v>
      </c>
      <c r="E8994" s="2" t="s">
        <v>36535</v>
      </c>
      <c r="F8994" s="2" t="s">
        <v>45716</v>
      </c>
      <c r="G8994" s="2" t="s">
        <v>54897</v>
      </c>
      <c r="H8994" s="2" t="s">
        <v>64078</v>
      </c>
      <c r="I8994" s="2" t="s">
        <v>73259</v>
      </c>
      <c r="J8994" s="2" t="s">
        <v>82440</v>
      </c>
    </row>
    <row r="8995" spans="1:10" x14ac:dyDescent="0.25">
      <c r="A8995" s="3">
        <v>10</v>
      </c>
      <c r="B8995" s="2" t="s">
        <v>8993</v>
      </c>
      <c r="C8995" s="2" t="s">
        <v>18174</v>
      </c>
      <c r="D8995" s="2" t="s">
        <v>27355</v>
      </c>
      <c r="E8995" s="2" t="s">
        <v>36536</v>
      </c>
      <c r="F8995" s="2" t="s">
        <v>45717</v>
      </c>
      <c r="G8995" s="2" t="s">
        <v>54898</v>
      </c>
      <c r="H8995" s="2" t="s">
        <v>64079</v>
      </c>
      <c r="I8995" s="2" t="s">
        <v>73260</v>
      </c>
      <c r="J8995" s="2" t="s">
        <v>82441</v>
      </c>
    </row>
    <row r="8996" spans="1:10" x14ac:dyDescent="0.25">
      <c r="A8996" s="3">
        <v>10</v>
      </c>
      <c r="B8996" s="2" t="s">
        <v>8994</v>
      </c>
      <c r="C8996" s="2" t="s">
        <v>18175</v>
      </c>
      <c r="D8996" s="2" t="s">
        <v>27356</v>
      </c>
      <c r="E8996" s="2" t="s">
        <v>36537</v>
      </c>
      <c r="F8996" s="2" t="s">
        <v>45718</v>
      </c>
      <c r="G8996" s="2" t="s">
        <v>54899</v>
      </c>
      <c r="H8996" s="2" t="s">
        <v>64080</v>
      </c>
      <c r="I8996" s="2" t="s">
        <v>73261</v>
      </c>
      <c r="J8996" s="2" t="s">
        <v>82442</v>
      </c>
    </row>
    <row r="8997" spans="1:10" x14ac:dyDescent="0.25">
      <c r="A8997" s="3">
        <v>10</v>
      </c>
      <c r="B8997" s="2" t="s">
        <v>8995</v>
      </c>
      <c r="C8997" s="2" t="s">
        <v>18176</v>
      </c>
      <c r="D8997" s="2" t="s">
        <v>27357</v>
      </c>
      <c r="E8997" s="2" t="s">
        <v>36538</v>
      </c>
      <c r="F8997" s="2" t="s">
        <v>45719</v>
      </c>
      <c r="G8997" s="2" t="s">
        <v>54900</v>
      </c>
      <c r="H8997" s="2" t="s">
        <v>64081</v>
      </c>
      <c r="I8997" s="2" t="s">
        <v>73262</v>
      </c>
      <c r="J8997" s="2" t="s">
        <v>82443</v>
      </c>
    </row>
    <row r="8998" spans="1:10" x14ac:dyDescent="0.25">
      <c r="A8998" s="3">
        <v>10</v>
      </c>
      <c r="B8998" s="2" t="s">
        <v>8996</v>
      </c>
      <c r="C8998" s="2" t="s">
        <v>18177</v>
      </c>
      <c r="D8998" s="2" t="s">
        <v>27358</v>
      </c>
      <c r="E8998" s="2" t="s">
        <v>36539</v>
      </c>
      <c r="F8998" s="2" t="s">
        <v>45720</v>
      </c>
      <c r="G8998" s="2" t="s">
        <v>54901</v>
      </c>
      <c r="H8998" s="2" t="s">
        <v>64082</v>
      </c>
      <c r="I8998" s="2" t="s">
        <v>73263</v>
      </c>
      <c r="J8998" s="2" t="s">
        <v>82444</v>
      </c>
    </row>
    <row r="8999" spans="1:10" x14ac:dyDescent="0.25">
      <c r="A8999" s="3">
        <v>10</v>
      </c>
      <c r="B8999" s="2" t="s">
        <v>8997</v>
      </c>
      <c r="C8999" s="2" t="s">
        <v>18178</v>
      </c>
      <c r="D8999" s="2" t="s">
        <v>27359</v>
      </c>
      <c r="E8999" s="2" t="s">
        <v>36540</v>
      </c>
      <c r="F8999" s="2" t="s">
        <v>45721</v>
      </c>
      <c r="G8999" s="2" t="s">
        <v>54902</v>
      </c>
      <c r="H8999" s="2" t="s">
        <v>64083</v>
      </c>
      <c r="I8999" s="2" t="s">
        <v>73264</v>
      </c>
      <c r="J8999" s="2" t="s">
        <v>82445</v>
      </c>
    </row>
    <row r="9000" spans="1:10" x14ac:dyDescent="0.25">
      <c r="A9000" s="3">
        <v>10</v>
      </c>
      <c r="B9000" s="2" t="s">
        <v>8998</v>
      </c>
      <c r="C9000" s="2" t="s">
        <v>18179</v>
      </c>
      <c r="D9000" s="2" t="s">
        <v>27360</v>
      </c>
      <c r="E9000" s="2" t="s">
        <v>36541</v>
      </c>
      <c r="F9000" s="2" t="s">
        <v>45722</v>
      </c>
      <c r="G9000" s="2" t="s">
        <v>54903</v>
      </c>
      <c r="H9000" s="2" t="s">
        <v>64084</v>
      </c>
      <c r="I9000" s="2" t="s">
        <v>73265</v>
      </c>
      <c r="J9000" s="2" t="s">
        <v>82446</v>
      </c>
    </row>
    <row r="9001" spans="1:10" x14ac:dyDescent="0.25">
      <c r="A9001" s="3">
        <v>10</v>
      </c>
      <c r="B9001" s="2" t="s">
        <v>8999</v>
      </c>
      <c r="C9001" s="2" t="s">
        <v>18180</v>
      </c>
      <c r="D9001" s="2" t="s">
        <v>27361</v>
      </c>
      <c r="E9001" s="2" t="s">
        <v>36542</v>
      </c>
      <c r="F9001" s="2" t="s">
        <v>45723</v>
      </c>
      <c r="G9001" s="2" t="s">
        <v>54904</v>
      </c>
      <c r="H9001" s="2" t="s">
        <v>64085</v>
      </c>
      <c r="I9001" s="2" t="s">
        <v>73266</v>
      </c>
      <c r="J9001" s="2" t="s">
        <v>82447</v>
      </c>
    </row>
    <row r="9002" spans="1:10" x14ac:dyDescent="0.25">
      <c r="A9002" s="3">
        <v>10</v>
      </c>
      <c r="B9002" s="2" t="s">
        <v>9000</v>
      </c>
      <c r="C9002" s="2" t="s">
        <v>18181</v>
      </c>
      <c r="D9002" s="2" t="s">
        <v>27362</v>
      </c>
      <c r="E9002" s="2" t="s">
        <v>36543</v>
      </c>
      <c r="F9002" s="2" t="s">
        <v>45724</v>
      </c>
      <c r="G9002" s="2" t="s">
        <v>54905</v>
      </c>
      <c r="H9002" s="2" t="s">
        <v>64086</v>
      </c>
      <c r="I9002" s="2" t="s">
        <v>73267</v>
      </c>
      <c r="J9002" s="2" t="s">
        <v>82448</v>
      </c>
    </row>
    <row r="9003" spans="1:10" x14ac:dyDescent="0.25">
      <c r="A9003" s="3">
        <v>10</v>
      </c>
      <c r="B9003" s="2" t="s">
        <v>9001</v>
      </c>
      <c r="C9003" s="2" t="s">
        <v>18182</v>
      </c>
      <c r="D9003" s="2" t="s">
        <v>27363</v>
      </c>
      <c r="E9003" s="2" t="s">
        <v>36544</v>
      </c>
      <c r="F9003" s="2" t="s">
        <v>45725</v>
      </c>
      <c r="G9003" s="2" t="s">
        <v>54906</v>
      </c>
      <c r="H9003" s="2" t="s">
        <v>64087</v>
      </c>
      <c r="I9003" s="2" t="s">
        <v>73268</v>
      </c>
      <c r="J9003" s="2" t="s">
        <v>82449</v>
      </c>
    </row>
    <row r="9004" spans="1:10" x14ac:dyDescent="0.25">
      <c r="A9004" s="3">
        <v>10</v>
      </c>
      <c r="B9004" s="2" t="s">
        <v>9002</v>
      </c>
      <c r="C9004" s="2" t="s">
        <v>18183</v>
      </c>
      <c r="D9004" s="2" t="s">
        <v>27364</v>
      </c>
      <c r="E9004" s="2" t="s">
        <v>36545</v>
      </c>
      <c r="F9004" s="2" t="s">
        <v>45726</v>
      </c>
      <c r="G9004" s="2" t="s">
        <v>54907</v>
      </c>
      <c r="H9004" s="2" t="s">
        <v>64088</v>
      </c>
      <c r="I9004" s="2" t="s">
        <v>73269</v>
      </c>
      <c r="J9004" s="2" t="s">
        <v>82450</v>
      </c>
    </row>
    <row r="9005" spans="1:10" x14ac:dyDescent="0.25">
      <c r="A9005" s="3">
        <v>10</v>
      </c>
      <c r="B9005" s="2" t="s">
        <v>9003</v>
      </c>
      <c r="C9005" s="2" t="s">
        <v>18184</v>
      </c>
      <c r="D9005" s="2" t="s">
        <v>27365</v>
      </c>
      <c r="E9005" s="2" t="s">
        <v>36546</v>
      </c>
      <c r="F9005" s="2" t="s">
        <v>45727</v>
      </c>
      <c r="G9005" s="2" t="s">
        <v>54908</v>
      </c>
      <c r="H9005" s="2" t="s">
        <v>64089</v>
      </c>
      <c r="I9005" s="2" t="s">
        <v>73270</v>
      </c>
      <c r="J9005" s="2" t="s">
        <v>82451</v>
      </c>
    </row>
    <row r="9006" spans="1:10" x14ac:dyDescent="0.25">
      <c r="A9006" s="3">
        <v>10</v>
      </c>
      <c r="B9006" s="2" t="s">
        <v>9004</v>
      </c>
      <c r="C9006" s="2" t="s">
        <v>18185</v>
      </c>
      <c r="D9006" s="2" t="s">
        <v>27366</v>
      </c>
      <c r="E9006" s="2" t="s">
        <v>36547</v>
      </c>
      <c r="F9006" s="2" t="s">
        <v>45728</v>
      </c>
      <c r="G9006" s="2" t="s">
        <v>54909</v>
      </c>
      <c r="H9006" s="2" t="s">
        <v>64090</v>
      </c>
      <c r="I9006" s="2" t="s">
        <v>73271</v>
      </c>
      <c r="J9006" s="2" t="s">
        <v>82452</v>
      </c>
    </row>
    <row r="9007" spans="1:10" x14ac:dyDescent="0.25">
      <c r="A9007" s="3">
        <v>10</v>
      </c>
      <c r="B9007" s="2" t="s">
        <v>9005</v>
      </c>
      <c r="C9007" s="2" t="s">
        <v>18186</v>
      </c>
      <c r="D9007" s="2" t="s">
        <v>27367</v>
      </c>
      <c r="E9007" s="2" t="s">
        <v>36548</v>
      </c>
      <c r="F9007" s="2" t="s">
        <v>45729</v>
      </c>
      <c r="G9007" s="2" t="s">
        <v>54910</v>
      </c>
      <c r="H9007" s="2" t="s">
        <v>64091</v>
      </c>
      <c r="I9007" s="2" t="s">
        <v>73272</v>
      </c>
      <c r="J9007" s="2" t="s">
        <v>82453</v>
      </c>
    </row>
    <row r="9008" spans="1:10" x14ac:dyDescent="0.25">
      <c r="A9008" s="3">
        <v>10</v>
      </c>
      <c r="B9008" s="2" t="s">
        <v>9006</v>
      </c>
      <c r="C9008" s="2" t="s">
        <v>18187</v>
      </c>
      <c r="D9008" s="2" t="s">
        <v>27368</v>
      </c>
      <c r="E9008" s="2" t="s">
        <v>36549</v>
      </c>
      <c r="F9008" s="2" t="s">
        <v>45730</v>
      </c>
      <c r="G9008" s="2" t="s">
        <v>54911</v>
      </c>
      <c r="H9008" s="2" t="s">
        <v>64092</v>
      </c>
      <c r="I9008" s="2" t="s">
        <v>73273</v>
      </c>
      <c r="J9008" s="2" t="s">
        <v>82454</v>
      </c>
    </row>
    <row r="9009" spans="1:10" x14ac:dyDescent="0.25">
      <c r="A9009" s="3">
        <v>10</v>
      </c>
      <c r="B9009" s="2" t="s">
        <v>9007</v>
      </c>
      <c r="C9009" s="2" t="s">
        <v>18188</v>
      </c>
      <c r="D9009" s="2" t="s">
        <v>27369</v>
      </c>
      <c r="E9009" s="2" t="s">
        <v>36550</v>
      </c>
      <c r="F9009" s="2" t="s">
        <v>45731</v>
      </c>
      <c r="G9009" s="2" t="s">
        <v>54912</v>
      </c>
      <c r="H9009" s="2" t="s">
        <v>64093</v>
      </c>
      <c r="I9009" s="2" t="s">
        <v>73274</v>
      </c>
      <c r="J9009" s="2" t="s">
        <v>82455</v>
      </c>
    </row>
    <row r="9010" spans="1:10" x14ac:dyDescent="0.25">
      <c r="A9010" s="3">
        <v>10</v>
      </c>
      <c r="B9010" s="2" t="s">
        <v>9008</v>
      </c>
      <c r="C9010" s="2" t="s">
        <v>18189</v>
      </c>
      <c r="D9010" s="2" t="s">
        <v>27370</v>
      </c>
      <c r="E9010" s="2" t="s">
        <v>36551</v>
      </c>
      <c r="F9010" s="2" t="s">
        <v>45732</v>
      </c>
      <c r="G9010" s="2" t="s">
        <v>54913</v>
      </c>
      <c r="H9010" s="2" t="s">
        <v>64094</v>
      </c>
      <c r="I9010" s="2" t="s">
        <v>73275</v>
      </c>
      <c r="J9010" s="2" t="s">
        <v>82456</v>
      </c>
    </row>
    <row r="9011" spans="1:10" x14ac:dyDescent="0.25">
      <c r="A9011" s="3">
        <v>10</v>
      </c>
      <c r="B9011" s="2" t="s">
        <v>9009</v>
      </c>
      <c r="C9011" s="2" t="s">
        <v>18190</v>
      </c>
      <c r="D9011" s="2" t="s">
        <v>27371</v>
      </c>
      <c r="E9011" s="2" t="s">
        <v>36552</v>
      </c>
      <c r="F9011" s="2" t="s">
        <v>45733</v>
      </c>
      <c r="G9011" s="2" t="s">
        <v>54914</v>
      </c>
      <c r="H9011" s="2" t="s">
        <v>64095</v>
      </c>
      <c r="I9011" s="2" t="s">
        <v>73276</v>
      </c>
      <c r="J9011" s="2" t="s">
        <v>82457</v>
      </c>
    </row>
    <row r="9012" spans="1:10" x14ac:dyDescent="0.25">
      <c r="A9012" s="3">
        <v>10</v>
      </c>
      <c r="B9012" s="2" t="s">
        <v>9010</v>
      </c>
      <c r="C9012" s="2" t="s">
        <v>18191</v>
      </c>
      <c r="D9012" s="2" t="s">
        <v>27372</v>
      </c>
      <c r="E9012" s="2" t="s">
        <v>36553</v>
      </c>
      <c r="F9012" s="2" t="s">
        <v>45734</v>
      </c>
      <c r="G9012" s="2" t="s">
        <v>54915</v>
      </c>
      <c r="H9012" s="2" t="s">
        <v>64096</v>
      </c>
      <c r="I9012" s="2" t="s">
        <v>73277</v>
      </c>
      <c r="J9012" s="2" t="s">
        <v>82458</v>
      </c>
    </row>
    <row r="9013" spans="1:10" x14ac:dyDescent="0.25">
      <c r="A9013" s="3">
        <v>10</v>
      </c>
      <c r="B9013" s="2" t="s">
        <v>9011</v>
      </c>
      <c r="C9013" s="2" t="s">
        <v>18192</v>
      </c>
      <c r="D9013" s="2" t="s">
        <v>27373</v>
      </c>
      <c r="E9013" s="2" t="s">
        <v>36554</v>
      </c>
      <c r="F9013" s="2" t="s">
        <v>45735</v>
      </c>
      <c r="G9013" s="2" t="s">
        <v>54916</v>
      </c>
      <c r="H9013" s="2" t="s">
        <v>64097</v>
      </c>
      <c r="I9013" s="2" t="s">
        <v>73278</v>
      </c>
      <c r="J9013" s="2" t="s">
        <v>82459</v>
      </c>
    </row>
    <row r="9014" spans="1:10" x14ac:dyDescent="0.25">
      <c r="A9014" s="3">
        <v>10</v>
      </c>
      <c r="B9014" s="2" t="s">
        <v>9012</v>
      </c>
      <c r="C9014" s="2" t="s">
        <v>18193</v>
      </c>
      <c r="D9014" s="2" t="s">
        <v>27374</v>
      </c>
      <c r="E9014" s="2" t="s">
        <v>36555</v>
      </c>
      <c r="F9014" s="2" t="s">
        <v>45736</v>
      </c>
      <c r="G9014" s="2" t="s">
        <v>54917</v>
      </c>
      <c r="H9014" s="2" t="s">
        <v>64098</v>
      </c>
      <c r="I9014" s="2" t="s">
        <v>73279</v>
      </c>
      <c r="J9014" s="2" t="s">
        <v>82460</v>
      </c>
    </row>
    <row r="9015" spans="1:10" x14ac:dyDescent="0.25">
      <c r="A9015" s="3">
        <v>10</v>
      </c>
      <c r="B9015" s="2" t="s">
        <v>9013</v>
      </c>
      <c r="C9015" s="2" t="s">
        <v>18194</v>
      </c>
      <c r="D9015" s="2" t="s">
        <v>27375</v>
      </c>
      <c r="E9015" s="2" t="s">
        <v>36556</v>
      </c>
      <c r="F9015" s="2" t="s">
        <v>45737</v>
      </c>
      <c r="G9015" s="2" t="s">
        <v>54918</v>
      </c>
      <c r="H9015" s="2" t="s">
        <v>64099</v>
      </c>
      <c r="I9015" s="2" t="s">
        <v>73280</v>
      </c>
      <c r="J9015" s="2" t="s">
        <v>82461</v>
      </c>
    </row>
    <row r="9016" spans="1:10" x14ac:dyDescent="0.25">
      <c r="A9016" s="3">
        <v>10</v>
      </c>
      <c r="B9016" s="2" t="s">
        <v>9014</v>
      </c>
      <c r="C9016" s="2" t="s">
        <v>18195</v>
      </c>
      <c r="D9016" s="2" t="s">
        <v>27376</v>
      </c>
      <c r="E9016" s="2" t="s">
        <v>36557</v>
      </c>
      <c r="F9016" s="2" t="s">
        <v>45738</v>
      </c>
      <c r="G9016" s="2" t="s">
        <v>54919</v>
      </c>
      <c r="H9016" s="2" t="s">
        <v>64100</v>
      </c>
      <c r="I9016" s="2" t="s">
        <v>73281</v>
      </c>
      <c r="J9016" s="2" t="s">
        <v>82462</v>
      </c>
    </row>
    <row r="9017" spans="1:10" x14ac:dyDescent="0.25">
      <c r="A9017" s="3">
        <v>10</v>
      </c>
      <c r="B9017" s="2" t="s">
        <v>9015</v>
      </c>
      <c r="C9017" s="2" t="s">
        <v>18196</v>
      </c>
      <c r="D9017" s="2" t="s">
        <v>27377</v>
      </c>
      <c r="E9017" s="2" t="s">
        <v>36558</v>
      </c>
      <c r="F9017" s="2" t="s">
        <v>45739</v>
      </c>
      <c r="G9017" s="2" t="s">
        <v>54920</v>
      </c>
      <c r="H9017" s="2" t="s">
        <v>64101</v>
      </c>
      <c r="I9017" s="2" t="s">
        <v>73282</v>
      </c>
      <c r="J9017" s="2" t="s">
        <v>82463</v>
      </c>
    </row>
    <row r="9018" spans="1:10" x14ac:dyDescent="0.25">
      <c r="A9018" s="3">
        <v>10</v>
      </c>
      <c r="B9018" s="2" t="s">
        <v>9016</v>
      </c>
      <c r="C9018" s="2" t="s">
        <v>18197</v>
      </c>
      <c r="D9018" s="2" t="s">
        <v>27378</v>
      </c>
      <c r="E9018" s="2" t="s">
        <v>36559</v>
      </c>
      <c r="F9018" s="2" t="s">
        <v>45740</v>
      </c>
      <c r="G9018" s="2" t="s">
        <v>54921</v>
      </c>
      <c r="H9018" s="2" t="s">
        <v>64102</v>
      </c>
      <c r="I9018" s="2" t="s">
        <v>73283</v>
      </c>
      <c r="J9018" s="2" t="s">
        <v>82464</v>
      </c>
    </row>
    <row r="9019" spans="1:10" x14ac:dyDescent="0.25">
      <c r="A9019" s="3">
        <v>10</v>
      </c>
      <c r="B9019" s="2" t="s">
        <v>9017</v>
      </c>
      <c r="C9019" s="2" t="s">
        <v>18198</v>
      </c>
      <c r="D9019" s="2" t="s">
        <v>27379</v>
      </c>
      <c r="E9019" s="2" t="s">
        <v>36560</v>
      </c>
      <c r="F9019" s="2" t="s">
        <v>45741</v>
      </c>
      <c r="G9019" s="2" t="s">
        <v>54922</v>
      </c>
      <c r="H9019" s="2" t="s">
        <v>64103</v>
      </c>
      <c r="I9019" s="2" t="s">
        <v>73284</v>
      </c>
      <c r="J9019" s="2" t="s">
        <v>82465</v>
      </c>
    </row>
    <row r="9020" spans="1:10" x14ac:dyDescent="0.25">
      <c r="A9020" s="3">
        <v>10</v>
      </c>
      <c r="B9020" s="2" t="s">
        <v>9018</v>
      </c>
      <c r="C9020" s="2" t="s">
        <v>18199</v>
      </c>
      <c r="D9020" s="2" t="s">
        <v>27380</v>
      </c>
      <c r="E9020" s="2" t="s">
        <v>36561</v>
      </c>
      <c r="F9020" s="2" t="s">
        <v>45742</v>
      </c>
      <c r="G9020" s="2" t="s">
        <v>54923</v>
      </c>
      <c r="H9020" s="2" t="s">
        <v>64104</v>
      </c>
      <c r="I9020" s="2" t="s">
        <v>73285</v>
      </c>
      <c r="J9020" s="2" t="s">
        <v>82466</v>
      </c>
    </row>
    <row r="9021" spans="1:10" x14ac:dyDescent="0.25">
      <c r="A9021" s="3">
        <v>10</v>
      </c>
      <c r="B9021" s="2" t="s">
        <v>9019</v>
      </c>
      <c r="C9021" s="2" t="s">
        <v>18200</v>
      </c>
      <c r="D9021" s="2" t="s">
        <v>27381</v>
      </c>
      <c r="E9021" s="2" t="s">
        <v>36562</v>
      </c>
      <c r="F9021" s="2" t="s">
        <v>45743</v>
      </c>
      <c r="G9021" s="2" t="s">
        <v>54924</v>
      </c>
      <c r="H9021" s="2" t="s">
        <v>64105</v>
      </c>
      <c r="I9021" s="2" t="s">
        <v>73286</v>
      </c>
      <c r="J9021" s="2" t="s">
        <v>82467</v>
      </c>
    </row>
    <row r="9022" spans="1:10" x14ac:dyDescent="0.25">
      <c r="A9022" s="3">
        <v>10</v>
      </c>
      <c r="B9022" s="2" t="s">
        <v>9020</v>
      </c>
      <c r="C9022" s="2" t="s">
        <v>18201</v>
      </c>
      <c r="D9022" s="2" t="s">
        <v>27382</v>
      </c>
      <c r="E9022" s="2" t="s">
        <v>36563</v>
      </c>
      <c r="F9022" s="2" t="s">
        <v>45744</v>
      </c>
      <c r="G9022" s="2" t="s">
        <v>54925</v>
      </c>
      <c r="H9022" s="2" t="s">
        <v>64106</v>
      </c>
      <c r="I9022" s="2" t="s">
        <v>73287</v>
      </c>
      <c r="J9022" s="2" t="s">
        <v>82468</v>
      </c>
    </row>
    <row r="9023" spans="1:10" x14ac:dyDescent="0.25">
      <c r="A9023" s="3">
        <v>10</v>
      </c>
      <c r="B9023" s="2" t="s">
        <v>9021</v>
      </c>
      <c r="C9023" s="2" t="s">
        <v>18202</v>
      </c>
      <c r="D9023" s="2" t="s">
        <v>27383</v>
      </c>
      <c r="E9023" s="2" t="s">
        <v>36564</v>
      </c>
      <c r="F9023" s="2" t="s">
        <v>45745</v>
      </c>
      <c r="G9023" s="2" t="s">
        <v>54926</v>
      </c>
      <c r="H9023" s="2" t="s">
        <v>64107</v>
      </c>
      <c r="I9023" s="2" t="s">
        <v>73288</v>
      </c>
      <c r="J9023" s="2" t="s">
        <v>82469</v>
      </c>
    </row>
    <row r="9024" spans="1:10" x14ac:dyDescent="0.25">
      <c r="A9024" s="3">
        <v>10</v>
      </c>
      <c r="B9024" s="2" t="s">
        <v>9022</v>
      </c>
      <c r="C9024" s="2" t="s">
        <v>18203</v>
      </c>
      <c r="D9024" s="2" t="s">
        <v>27384</v>
      </c>
      <c r="E9024" s="2" t="s">
        <v>36565</v>
      </c>
      <c r="F9024" s="2" t="s">
        <v>45746</v>
      </c>
      <c r="G9024" s="2" t="s">
        <v>54927</v>
      </c>
      <c r="H9024" s="2" t="s">
        <v>64108</v>
      </c>
      <c r="I9024" s="2" t="s">
        <v>73289</v>
      </c>
      <c r="J9024" s="2" t="s">
        <v>82470</v>
      </c>
    </row>
    <row r="9025" spans="1:10" x14ac:dyDescent="0.25">
      <c r="A9025" s="3">
        <v>10</v>
      </c>
      <c r="B9025" s="2" t="s">
        <v>9023</v>
      </c>
      <c r="C9025" s="2" t="s">
        <v>18204</v>
      </c>
      <c r="D9025" s="2" t="s">
        <v>27385</v>
      </c>
      <c r="E9025" s="2" t="s">
        <v>36566</v>
      </c>
      <c r="F9025" s="2" t="s">
        <v>45747</v>
      </c>
      <c r="G9025" s="2" t="s">
        <v>54928</v>
      </c>
      <c r="H9025" s="2" t="s">
        <v>64109</v>
      </c>
      <c r="I9025" s="2" t="s">
        <v>73290</v>
      </c>
      <c r="J9025" s="2" t="s">
        <v>82471</v>
      </c>
    </row>
    <row r="9026" spans="1:10" x14ac:dyDescent="0.25">
      <c r="A9026" s="3">
        <v>10</v>
      </c>
      <c r="B9026" s="2" t="s">
        <v>9024</v>
      </c>
      <c r="C9026" s="2" t="s">
        <v>18205</v>
      </c>
      <c r="D9026" s="2" t="s">
        <v>27386</v>
      </c>
      <c r="E9026" s="2" t="s">
        <v>36567</v>
      </c>
      <c r="F9026" s="2" t="s">
        <v>45748</v>
      </c>
      <c r="G9026" s="2" t="s">
        <v>54929</v>
      </c>
      <c r="H9026" s="2" t="s">
        <v>64110</v>
      </c>
      <c r="I9026" s="2" t="s">
        <v>73291</v>
      </c>
      <c r="J9026" s="2" t="s">
        <v>82472</v>
      </c>
    </row>
    <row r="9027" spans="1:10" x14ac:dyDescent="0.25">
      <c r="A9027" s="3">
        <v>10</v>
      </c>
      <c r="B9027" s="2" t="s">
        <v>9025</v>
      </c>
      <c r="C9027" s="2" t="s">
        <v>18206</v>
      </c>
      <c r="D9027" s="2" t="s">
        <v>27387</v>
      </c>
      <c r="E9027" s="2" t="s">
        <v>36568</v>
      </c>
      <c r="F9027" s="2" t="s">
        <v>45749</v>
      </c>
      <c r="G9027" s="2" t="s">
        <v>54930</v>
      </c>
      <c r="H9027" s="2" t="s">
        <v>64111</v>
      </c>
      <c r="I9027" s="2" t="s">
        <v>73292</v>
      </c>
      <c r="J9027" s="2" t="s">
        <v>82473</v>
      </c>
    </row>
    <row r="9028" spans="1:10" x14ac:dyDescent="0.25">
      <c r="A9028" s="3">
        <v>10</v>
      </c>
      <c r="B9028" s="2" t="s">
        <v>9026</v>
      </c>
      <c r="C9028" s="2" t="s">
        <v>18207</v>
      </c>
      <c r="D9028" s="2" t="s">
        <v>27388</v>
      </c>
      <c r="E9028" s="2" t="s">
        <v>36569</v>
      </c>
      <c r="F9028" s="2" t="s">
        <v>45750</v>
      </c>
      <c r="G9028" s="2" t="s">
        <v>54931</v>
      </c>
      <c r="H9028" s="2" t="s">
        <v>64112</v>
      </c>
      <c r="I9028" s="2" t="s">
        <v>73293</v>
      </c>
      <c r="J9028" s="2" t="s">
        <v>82474</v>
      </c>
    </row>
    <row r="9029" spans="1:10" x14ac:dyDescent="0.25">
      <c r="A9029" s="3">
        <v>10</v>
      </c>
      <c r="B9029" s="2" t="s">
        <v>9027</v>
      </c>
      <c r="C9029" s="2" t="s">
        <v>18208</v>
      </c>
      <c r="D9029" s="2" t="s">
        <v>27389</v>
      </c>
      <c r="E9029" s="2" t="s">
        <v>36570</v>
      </c>
      <c r="F9029" s="2" t="s">
        <v>45751</v>
      </c>
      <c r="G9029" s="2" t="s">
        <v>54932</v>
      </c>
      <c r="H9029" s="2" t="s">
        <v>64113</v>
      </c>
      <c r="I9029" s="2" t="s">
        <v>73294</v>
      </c>
      <c r="J9029" s="2" t="s">
        <v>82475</v>
      </c>
    </row>
    <row r="9030" spans="1:10" x14ac:dyDescent="0.25">
      <c r="A9030" s="3">
        <v>10</v>
      </c>
      <c r="B9030" s="2" t="s">
        <v>9028</v>
      </c>
      <c r="C9030" s="2" t="s">
        <v>18209</v>
      </c>
      <c r="D9030" s="2" t="s">
        <v>27390</v>
      </c>
      <c r="E9030" s="2" t="s">
        <v>36571</v>
      </c>
      <c r="F9030" s="2" t="s">
        <v>45752</v>
      </c>
      <c r="G9030" s="2" t="s">
        <v>54933</v>
      </c>
      <c r="H9030" s="2" t="s">
        <v>64114</v>
      </c>
      <c r="I9030" s="2" t="s">
        <v>73295</v>
      </c>
      <c r="J9030" s="2" t="s">
        <v>82476</v>
      </c>
    </row>
    <row r="9031" spans="1:10" x14ac:dyDescent="0.25">
      <c r="A9031" s="3">
        <v>10</v>
      </c>
      <c r="B9031" s="2" t="s">
        <v>9029</v>
      </c>
      <c r="C9031" s="2" t="s">
        <v>18210</v>
      </c>
      <c r="D9031" s="2" t="s">
        <v>27391</v>
      </c>
      <c r="E9031" s="2" t="s">
        <v>36572</v>
      </c>
      <c r="F9031" s="2" t="s">
        <v>45753</v>
      </c>
      <c r="G9031" s="2" t="s">
        <v>54934</v>
      </c>
      <c r="H9031" s="2" t="s">
        <v>64115</v>
      </c>
      <c r="I9031" s="2" t="s">
        <v>73296</v>
      </c>
      <c r="J9031" s="2" t="s">
        <v>82477</v>
      </c>
    </row>
    <row r="9032" spans="1:10" x14ac:dyDescent="0.25">
      <c r="A9032" s="3">
        <v>10</v>
      </c>
      <c r="B9032" s="2" t="s">
        <v>9030</v>
      </c>
      <c r="C9032" s="2" t="s">
        <v>18211</v>
      </c>
      <c r="D9032" s="2" t="s">
        <v>27392</v>
      </c>
      <c r="E9032" s="2" t="s">
        <v>36573</v>
      </c>
      <c r="F9032" s="2" t="s">
        <v>45754</v>
      </c>
      <c r="G9032" s="2" t="s">
        <v>54935</v>
      </c>
      <c r="H9032" s="2" t="s">
        <v>64116</v>
      </c>
      <c r="I9032" s="2" t="s">
        <v>73297</v>
      </c>
      <c r="J9032" s="2" t="s">
        <v>82478</v>
      </c>
    </row>
    <row r="9033" spans="1:10" x14ac:dyDescent="0.25">
      <c r="A9033" s="3">
        <v>10</v>
      </c>
      <c r="B9033" s="2" t="s">
        <v>9031</v>
      </c>
      <c r="C9033" s="2" t="s">
        <v>18212</v>
      </c>
      <c r="D9033" s="2" t="s">
        <v>27393</v>
      </c>
      <c r="E9033" s="2" t="s">
        <v>36574</v>
      </c>
      <c r="F9033" s="2" t="s">
        <v>45755</v>
      </c>
      <c r="G9033" s="2" t="s">
        <v>54936</v>
      </c>
      <c r="H9033" s="2" t="s">
        <v>64117</v>
      </c>
      <c r="I9033" s="2" t="s">
        <v>73298</v>
      </c>
      <c r="J9033" s="2" t="s">
        <v>82479</v>
      </c>
    </row>
    <row r="9034" spans="1:10" x14ac:dyDescent="0.25">
      <c r="A9034" s="3">
        <v>10</v>
      </c>
      <c r="B9034" s="2" t="s">
        <v>9032</v>
      </c>
      <c r="C9034" s="2" t="s">
        <v>18213</v>
      </c>
      <c r="D9034" s="2" t="s">
        <v>27394</v>
      </c>
      <c r="E9034" s="2" t="s">
        <v>36575</v>
      </c>
      <c r="F9034" s="2" t="s">
        <v>45756</v>
      </c>
      <c r="G9034" s="2" t="s">
        <v>54937</v>
      </c>
      <c r="H9034" s="2" t="s">
        <v>64118</v>
      </c>
      <c r="I9034" s="2" t="s">
        <v>73299</v>
      </c>
      <c r="J9034" s="2" t="s">
        <v>82480</v>
      </c>
    </row>
    <row r="9035" spans="1:10" x14ac:dyDescent="0.25">
      <c r="A9035" s="3">
        <v>10</v>
      </c>
      <c r="B9035" s="2" t="s">
        <v>9033</v>
      </c>
      <c r="C9035" s="2" t="s">
        <v>18214</v>
      </c>
      <c r="D9035" s="2" t="s">
        <v>27395</v>
      </c>
      <c r="E9035" s="2" t="s">
        <v>36576</v>
      </c>
      <c r="F9035" s="2" t="s">
        <v>45757</v>
      </c>
      <c r="G9035" s="2" t="s">
        <v>54938</v>
      </c>
      <c r="H9035" s="2" t="s">
        <v>64119</v>
      </c>
      <c r="I9035" s="2" t="s">
        <v>73300</v>
      </c>
      <c r="J9035" s="2" t="s">
        <v>82481</v>
      </c>
    </row>
    <row r="9036" spans="1:10" x14ac:dyDescent="0.25">
      <c r="A9036" s="3">
        <v>10</v>
      </c>
      <c r="B9036" s="2" t="s">
        <v>9034</v>
      </c>
      <c r="C9036" s="2" t="s">
        <v>18215</v>
      </c>
      <c r="D9036" s="2" t="s">
        <v>27396</v>
      </c>
      <c r="E9036" s="2" t="s">
        <v>36577</v>
      </c>
      <c r="F9036" s="2" t="s">
        <v>45758</v>
      </c>
      <c r="G9036" s="2" t="s">
        <v>54939</v>
      </c>
      <c r="H9036" s="2" t="s">
        <v>64120</v>
      </c>
      <c r="I9036" s="2" t="s">
        <v>73301</v>
      </c>
      <c r="J9036" s="2" t="s">
        <v>82482</v>
      </c>
    </row>
    <row r="9037" spans="1:10" x14ac:dyDescent="0.25">
      <c r="A9037" s="3">
        <v>10</v>
      </c>
      <c r="B9037" s="2" t="s">
        <v>9035</v>
      </c>
      <c r="C9037" s="2" t="s">
        <v>18216</v>
      </c>
      <c r="D9037" s="2" t="s">
        <v>27397</v>
      </c>
      <c r="E9037" s="2" t="s">
        <v>36578</v>
      </c>
      <c r="F9037" s="2" t="s">
        <v>45759</v>
      </c>
      <c r="G9037" s="2" t="s">
        <v>54940</v>
      </c>
      <c r="H9037" s="2" t="s">
        <v>64121</v>
      </c>
      <c r="I9037" s="2" t="s">
        <v>73302</v>
      </c>
      <c r="J9037" s="2" t="s">
        <v>82483</v>
      </c>
    </row>
    <row r="9038" spans="1:10" x14ac:dyDescent="0.25">
      <c r="A9038" s="3">
        <v>10</v>
      </c>
      <c r="B9038" s="2" t="s">
        <v>9036</v>
      </c>
      <c r="C9038" s="2" t="s">
        <v>18217</v>
      </c>
      <c r="D9038" s="2" t="s">
        <v>27398</v>
      </c>
      <c r="E9038" s="2" t="s">
        <v>36579</v>
      </c>
      <c r="F9038" s="2" t="s">
        <v>45760</v>
      </c>
      <c r="G9038" s="2" t="s">
        <v>54941</v>
      </c>
      <c r="H9038" s="2" t="s">
        <v>64122</v>
      </c>
      <c r="I9038" s="2" t="s">
        <v>73303</v>
      </c>
      <c r="J9038" s="2" t="s">
        <v>82484</v>
      </c>
    </row>
    <row r="9039" spans="1:10" x14ac:dyDescent="0.25">
      <c r="A9039" s="3">
        <v>10</v>
      </c>
      <c r="B9039" s="2" t="s">
        <v>9037</v>
      </c>
      <c r="C9039" s="2" t="s">
        <v>18218</v>
      </c>
      <c r="D9039" s="2" t="s">
        <v>27399</v>
      </c>
      <c r="E9039" s="2" t="s">
        <v>36580</v>
      </c>
      <c r="F9039" s="2" t="s">
        <v>45761</v>
      </c>
      <c r="G9039" s="2" t="s">
        <v>54942</v>
      </c>
      <c r="H9039" s="2" t="s">
        <v>64123</v>
      </c>
      <c r="I9039" s="2" t="s">
        <v>73304</v>
      </c>
      <c r="J9039" s="2" t="s">
        <v>82485</v>
      </c>
    </row>
    <row r="9040" spans="1:10" x14ac:dyDescent="0.25">
      <c r="A9040" s="3">
        <v>10</v>
      </c>
      <c r="B9040" s="2" t="s">
        <v>9038</v>
      </c>
      <c r="C9040" s="2" t="s">
        <v>18219</v>
      </c>
      <c r="D9040" s="2" t="s">
        <v>27400</v>
      </c>
      <c r="E9040" s="2" t="s">
        <v>36581</v>
      </c>
      <c r="F9040" s="2" t="s">
        <v>45762</v>
      </c>
      <c r="G9040" s="2" t="s">
        <v>54943</v>
      </c>
      <c r="H9040" s="2" t="s">
        <v>64124</v>
      </c>
      <c r="I9040" s="2" t="s">
        <v>73305</v>
      </c>
      <c r="J9040" s="2" t="s">
        <v>82486</v>
      </c>
    </row>
    <row r="9041" spans="1:10" x14ac:dyDescent="0.25">
      <c r="A9041" s="3">
        <v>10</v>
      </c>
      <c r="B9041" s="2" t="s">
        <v>9039</v>
      </c>
      <c r="C9041" s="2" t="s">
        <v>18220</v>
      </c>
      <c r="D9041" s="2" t="s">
        <v>27401</v>
      </c>
      <c r="E9041" s="2" t="s">
        <v>36582</v>
      </c>
      <c r="F9041" s="2" t="s">
        <v>45763</v>
      </c>
      <c r="G9041" s="2" t="s">
        <v>54944</v>
      </c>
      <c r="H9041" s="2" t="s">
        <v>64125</v>
      </c>
      <c r="I9041" s="2" t="s">
        <v>73306</v>
      </c>
      <c r="J9041" s="2" t="s">
        <v>82487</v>
      </c>
    </row>
    <row r="9042" spans="1:10" x14ac:dyDescent="0.25">
      <c r="A9042" s="3">
        <v>10</v>
      </c>
      <c r="B9042" s="2" t="s">
        <v>9040</v>
      </c>
      <c r="C9042" s="2" t="s">
        <v>18221</v>
      </c>
      <c r="D9042" s="2" t="s">
        <v>27402</v>
      </c>
      <c r="E9042" s="2" t="s">
        <v>36583</v>
      </c>
      <c r="F9042" s="2" t="s">
        <v>45764</v>
      </c>
      <c r="G9042" s="2" t="s">
        <v>54945</v>
      </c>
      <c r="H9042" s="2" t="s">
        <v>64126</v>
      </c>
      <c r="I9042" s="2" t="s">
        <v>73307</v>
      </c>
      <c r="J9042" s="2" t="s">
        <v>82488</v>
      </c>
    </row>
    <row r="9043" spans="1:10" x14ac:dyDescent="0.25">
      <c r="A9043" s="3">
        <v>10</v>
      </c>
      <c r="B9043" s="2" t="s">
        <v>9041</v>
      </c>
      <c r="C9043" s="2" t="s">
        <v>18222</v>
      </c>
      <c r="D9043" s="2" t="s">
        <v>27403</v>
      </c>
      <c r="E9043" s="2" t="s">
        <v>36584</v>
      </c>
      <c r="F9043" s="2" t="s">
        <v>45765</v>
      </c>
      <c r="G9043" s="2" t="s">
        <v>54946</v>
      </c>
      <c r="H9043" s="2" t="s">
        <v>64127</v>
      </c>
      <c r="I9043" s="2" t="s">
        <v>73308</v>
      </c>
      <c r="J9043" s="2" t="s">
        <v>82489</v>
      </c>
    </row>
    <row r="9044" spans="1:10" x14ac:dyDescent="0.25">
      <c r="A9044" s="3">
        <v>10</v>
      </c>
      <c r="B9044" s="2" t="s">
        <v>9042</v>
      </c>
      <c r="C9044" s="2" t="s">
        <v>18223</v>
      </c>
      <c r="D9044" s="2" t="s">
        <v>27404</v>
      </c>
      <c r="E9044" s="2" t="s">
        <v>36585</v>
      </c>
      <c r="F9044" s="2" t="s">
        <v>45766</v>
      </c>
      <c r="G9044" s="2" t="s">
        <v>54947</v>
      </c>
      <c r="H9044" s="2" t="s">
        <v>64128</v>
      </c>
      <c r="I9044" s="2" t="s">
        <v>73309</v>
      </c>
      <c r="J9044" s="2" t="s">
        <v>82490</v>
      </c>
    </row>
    <row r="9045" spans="1:10" x14ac:dyDescent="0.25">
      <c r="A9045" s="3">
        <v>10</v>
      </c>
      <c r="B9045" s="2" t="s">
        <v>9043</v>
      </c>
      <c r="C9045" s="2" t="s">
        <v>18224</v>
      </c>
      <c r="D9045" s="2" t="s">
        <v>27405</v>
      </c>
      <c r="E9045" s="2" t="s">
        <v>36586</v>
      </c>
      <c r="F9045" s="2" t="s">
        <v>45767</v>
      </c>
      <c r="G9045" s="2" t="s">
        <v>54948</v>
      </c>
      <c r="H9045" s="2" t="s">
        <v>64129</v>
      </c>
      <c r="I9045" s="2" t="s">
        <v>73310</v>
      </c>
      <c r="J9045" s="2" t="s">
        <v>82491</v>
      </c>
    </row>
    <row r="9046" spans="1:10" x14ac:dyDescent="0.25">
      <c r="A9046" s="3">
        <v>10</v>
      </c>
      <c r="B9046" s="2" t="s">
        <v>9044</v>
      </c>
      <c r="C9046" s="2" t="s">
        <v>18225</v>
      </c>
      <c r="D9046" s="2" t="s">
        <v>27406</v>
      </c>
      <c r="E9046" s="2" t="s">
        <v>36587</v>
      </c>
      <c r="F9046" s="2" t="s">
        <v>45768</v>
      </c>
      <c r="G9046" s="2" t="s">
        <v>54949</v>
      </c>
      <c r="H9046" s="2" t="s">
        <v>64130</v>
      </c>
      <c r="I9046" s="2" t="s">
        <v>73311</v>
      </c>
      <c r="J9046" s="2" t="s">
        <v>82492</v>
      </c>
    </row>
    <row r="9047" spans="1:10" x14ac:dyDescent="0.25">
      <c r="A9047" s="3">
        <v>10</v>
      </c>
      <c r="B9047" s="2" t="s">
        <v>9045</v>
      </c>
      <c r="C9047" s="2" t="s">
        <v>18226</v>
      </c>
      <c r="D9047" s="2" t="s">
        <v>27407</v>
      </c>
      <c r="E9047" s="2" t="s">
        <v>36588</v>
      </c>
      <c r="F9047" s="2" t="s">
        <v>45769</v>
      </c>
      <c r="G9047" s="2" t="s">
        <v>54950</v>
      </c>
      <c r="H9047" s="2" t="s">
        <v>64131</v>
      </c>
      <c r="I9047" s="2" t="s">
        <v>73312</v>
      </c>
      <c r="J9047" s="2" t="s">
        <v>82493</v>
      </c>
    </row>
    <row r="9048" spans="1:10" x14ac:dyDescent="0.25">
      <c r="A9048" s="3">
        <v>10</v>
      </c>
      <c r="B9048" s="2" t="s">
        <v>9046</v>
      </c>
      <c r="C9048" s="2" t="s">
        <v>18227</v>
      </c>
      <c r="D9048" s="2" t="s">
        <v>27408</v>
      </c>
      <c r="E9048" s="2" t="s">
        <v>36589</v>
      </c>
      <c r="F9048" s="2" t="s">
        <v>45770</v>
      </c>
      <c r="G9048" s="2" t="s">
        <v>54951</v>
      </c>
      <c r="H9048" s="2" t="s">
        <v>64132</v>
      </c>
      <c r="I9048" s="2" t="s">
        <v>73313</v>
      </c>
      <c r="J9048" s="2" t="s">
        <v>82494</v>
      </c>
    </row>
    <row r="9049" spans="1:10" x14ac:dyDescent="0.25">
      <c r="A9049" s="3">
        <v>10</v>
      </c>
      <c r="B9049" s="2" t="s">
        <v>9047</v>
      </c>
      <c r="C9049" s="2" t="s">
        <v>18228</v>
      </c>
      <c r="D9049" s="2" t="s">
        <v>27409</v>
      </c>
      <c r="E9049" s="2" t="s">
        <v>36590</v>
      </c>
      <c r="F9049" s="2" t="s">
        <v>45771</v>
      </c>
      <c r="G9049" s="2" t="s">
        <v>54952</v>
      </c>
      <c r="H9049" s="2" t="s">
        <v>64133</v>
      </c>
      <c r="I9049" s="2" t="s">
        <v>73314</v>
      </c>
      <c r="J9049" s="2" t="s">
        <v>82495</v>
      </c>
    </row>
    <row r="9050" spans="1:10" x14ac:dyDescent="0.25">
      <c r="A9050" s="3">
        <v>10</v>
      </c>
      <c r="B9050" s="2" t="s">
        <v>9048</v>
      </c>
      <c r="C9050" s="2" t="s">
        <v>18229</v>
      </c>
      <c r="D9050" s="2" t="s">
        <v>27410</v>
      </c>
      <c r="E9050" s="2" t="s">
        <v>36591</v>
      </c>
      <c r="F9050" s="2" t="s">
        <v>45772</v>
      </c>
      <c r="G9050" s="2" t="s">
        <v>54953</v>
      </c>
      <c r="H9050" s="2" t="s">
        <v>64134</v>
      </c>
      <c r="I9050" s="2" t="s">
        <v>73315</v>
      </c>
      <c r="J9050" s="2" t="s">
        <v>82496</v>
      </c>
    </row>
    <row r="9051" spans="1:10" x14ac:dyDescent="0.25">
      <c r="A9051" s="3">
        <v>10</v>
      </c>
      <c r="B9051" s="2" t="s">
        <v>9049</v>
      </c>
      <c r="C9051" s="2" t="s">
        <v>18230</v>
      </c>
      <c r="D9051" s="2" t="s">
        <v>27411</v>
      </c>
      <c r="E9051" s="2" t="s">
        <v>36592</v>
      </c>
      <c r="F9051" s="2" t="s">
        <v>45773</v>
      </c>
      <c r="G9051" s="2" t="s">
        <v>54954</v>
      </c>
      <c r="H9051" s="2" t="s">
        <v>64135</v>
      </c>
      <c r="I9051" s="2" t="s">
        <v>73316</v>
      </c>
      <c r="J9051" s="2" t="s">
        <v>82497</v>
      </c>
    </row>
    <row r="9052" spans="1:10" x14ac:dyDescent="0.25">
      <c r="A9052" s="3">
        <v>10</v>
      </c>
      <c r="B9052" s="2" t="s">
        <v>9050</v>
      </c>
      <c r="C9052" s="2" t="s">
        <v>18231</v>
      </c>
      <c r="D9052" s="2" t="s">
        <v>27412</v>
      </c>
      <c r="E9052" s="2" t="s">
        <v>36593</v>
      </c>
      <c r="F9052" s="2" t="s">
        <v>45774</v>
      </c>
      <c r="G9052" s="2" t="s">
        <v>54955</v>
      </c>
      <c r="H9052" s="2" t="s">
        <v>64136</v>
      </c>
      <c r="I9052" s="2" t="s">
        <v>73317</v>
      </c>
      <c r="J9052" s="2" t="s">
        <v>82498</v>
      </c>
    </row>
    <row r="9053" spans="1:10" x14ac:dyDescent="0.25">
      <c r="A9053" s="3">
        <v>10</v>
      </c>
      <c r="B9053" s="2" t="s">
        <v>9051</v>
      </c>
      <c r="C9053" s="2" t="s">
        <v>18232</v>
      </c>
      <c r="D9053" s="2" t="s">
        <v>27413</v>
      </c>
      <c r="E9053" s="2" t="s">
        <v>36594</v>
      </c>
      <c r="F9053" s="2" t="s">
        <v>45775</v>
      </c>
      <c r="G9053" s="2" t="s">
        <v>54956</v>
      </c>
      <c r="H9053" s="2" t="s">
        <v>64137</v>
      </c>
      <c r="I9053" s="2" t="s">
        <v>73318</v>
      </c>
      <c r="J9053" s="2" t="s">
        <v>82499</v>
      </c>
    </row>
    <row r="9054" spans="1:10" x14ac:dyDescent="0.25">
      <c r="A9054" s="3">
        <v>10</v>
      </c>
      <c r="B9054" s="2" t="s">
        <v>9052</v>
      </c>
      <c r="C9054" s="2" t="s">
        <v>18233</v>
      </c>
      <c r="D9054" s="2" t="s">
        <v>27414</v>
      </c>
      <c r="E9054" s="2" t="s">
        <v>36595</v>
      </c>
      <c r="F9054" s="2" t="s">
        <v>45776</v>
      </c>
      <c r="G9054" s="2" t="s">
        <v>54957</v>
      </c>
      <c r="H9054" s="2" t="s">
        <v>64138</v>
      </c>
      <c r="I9054" s="2" t="s">
        <v>73319</v>
      </c>
      <c r="J9054" s="2" t="s">
        <v>82500</v>
      </c>
    </row>
    <row r="9055" spans="1:10" x14ac:dyDescent="0.25">
      <c r="A9055" s="3">
        <v>10</v>
      </c>
      <c r="B9055" s="2" t="s">
        <v>9053</v>
      </c>
      <c r="C9055" s="2" t="s">
        <v>18234</v>
      </c>
      <c r="D9055" s="2" t="s">
        <v>27415</v>
      </c>
      <c r="E9055" s="2" t="s">
        <v>36596</v>
      </c>
      <c r="F9055" s="2" t="s">
        <v>45777</v>
      </c>
      <c r="G9055" s="2" t="s">
        <v>54958</v>
      </c>
      <c r="H9055" s="2" t="s">
        <v>64139</v>
      </c>
      <c r="I9055" s="2" t="s">
        <v>73320</v>
      </c>
      <c r="J9055" s="2" t="s">
        <v>82501</v>
      </c>
    </row>
    <row r="9056" spans="1:10" x14ac:dyDescent="0.25">
      <c r="A9056" s="3">
        <v>10</v>
      </c>
      <c r="B9056" s="2" t="s">
        <v>9054</v>
      </c>
      <c r="C9056" s="2" t="s">
        <v>18235</v>
      </c>
      <c r="D9056" s="2" t="s">
        <v>27416</v>
      </c>
      <c r="E9056" s="2" t="s">
        <v>36597</v>
      </c>
      <c r="F9056" s="2" t="s">
        <v>45778</v>
      </c>
      <c r="G9056" s="2" t="s">
        <v>54959</v>
      </c>
      <c r="H9056" s="2" t="s">
        <v>64140</v>
      </c>
      <c r="I9056" s="2" t="s">
        <v>73321</v>
      </c>
      <c r="J9056" s="2" t="s">
        <v>82502</v>
      </c>
    </row>
    <row r="9057" spans="1:10" x14ac:dyDescent="0.25">
      <c r="A9057" s="3">
        <v>10</v>
      </c>
      <c r="B9057" s="2" t="s">
        <v>9055</v>
      </c>
      <c r="C9057" s="2" t="s">
        <v>18236</v>
      </c>
      <c r="D9057" s="2" t="s">
        <v>27417</v>
      </c>
      <c r="E9057" s="2" t="s">
        <v>36598</v>
      </c>
      <c r="F9057" s="2" t="s">
        <v>45779</v>
      </c>
      <c r="G9057" s="2" t="s">
        <v>54960</v>
      </c>
      <c r="H9057" s="2" t="s">
        <v>64141</v>
      </c>
      <c r="I9057" s="2" t="s">
        <v>73322</v>
      </c>
      <c r="J9057" s="2" t="s">
        <v>82503</v>
      </c>
    </row>
    <row r="9058" spans="1:10" x14ac:dyDescent="0.25">
      <c r="A9058" s="3">
        <v>10</v>
      </c>
      <c r="B9058" s="2" t="s">
        <v>9056</v>
      </c>
      <c r="C9058" s="2" t="s">
        <v>18237</v>
      </c>
      <c r="D9058" s="2" t="s">
        <v>27418</v>
      </c>
      <c r="E9058" s="2" t="s">
        <v>36599</v>
      </c>
      <c r="F9058" s="2" t="s">
        <v>45780</v>
      </c>
      <c r="G9058" s="2" t="s">
        <v>54961</v>
      </c>
      <c r="H9058" s="2" t="s">
        <v>64142</v>
      </c>
      <c r="I9058" s="2" t="s">
        <v>73323</v>
      </c>
      <c r="J9058" s="2" t="s">
        <v>82504</v>
      </c>
    </row>
    <row r="9059" spans="1:10" x14ac:dyDescent="0.25">
      <c r="A9059" s="3">
        <v>10</v>
      </c>
      <c r="B9059" s="2" t="s">
        <v>9057</v>
      </c>
      <c r="C9059" s="2" t="s">
        <v>18238</v>
      </c>
      <c r="D9059" s="2" t="s">
        <v>27419</v>
      </c>
      <c r="E9059" s="2" t="s">
        <v>36600</v>
      </c>
      <c r="F9059" s="2" t="s">
        <v>45781</v>
      </c>
      <c r="G9059" s="2" t="s">
        <v>54962</v>
      </c>
      <c r="H9059" s="2" t="s">
        <v>64143</v>
      </c>
      <c r="I9059" s="2" t="s">
        <v>73324</v>
      </c>
      <c r="J9059" s="2" t="s">
        <v>82505</v>
      </c>
    </row>
    <row r="9060" spans="1:10" x14ac:dyDescent="0.25">
      <c r="A9060" s="3">
        <v>10</v>
      </c>
      <c r="B9060" s="2" t="s">
        <v>9058</v>
      </c>
      <c r="C9060" s="2" t="s">
        <v>18239</v>
      </c>
      <c r="D9060" s="2" t="s">
        <v>27420</v>
      </c>
      <c r="E9060" s="2" t="s">
        <v>36601</v>
      </c>
      <c r="F9060" s="2" t="s">
        <v>45782</v>
      </c>
      <c r="G9060" s="2" t="s">
        <v>54963</v>
      </c>
      <c r="H9060" s="2" t="s">
        <v>64144</v>
      </c>
      <c r="I9060" s="2" t="s">
        <v>73325</v>
      </c>
      <c r="J9060" s="2" t="s">
        <v>82506</v>
      </c>
    </row>
    <row r="9061" spans="1:10" x14ac:dyDescent="0.25">
      <c r="A9061" s="3">
        <v>10</v>
      </c>
      <c r="B9061" s="2" t="s">
        <v>9059</v>
      </c>
      <c r="C9061" s="2" t="s">
        <v>18240</v>
      </c>
      <c r="D9061" s="2" t="s">
        <v>27421</v>
      </c>
      <c r="E9061" s="2" t="s">
        <v>36602</v>
      </c>
      <c r="F9061" s="2" t="s">
        <v>45783</v>
      </c>
      <c r="G9061" s="2" t="s">
        <v>54964</v>
      </c>
      <c r="H9061" s="2" t="s">
        <v>64145</v>
      </c>
      <c r="I9061" s="2" t="s">
        <v>73326</v>
      </c>
      <c r="J9061" s="2" t="s">
        <v>82507</v>
      </c>
    </row>
    <row r="9062" spans="1:10" x14ac:dyDescent="0.25">
      <c r="A9062" s="3">
        <v>10</v>
      </c>
      <c r="B9062" s="2" t="s">
        <v>9060</v>
      </c>
      <c r="C9062" s="2" t="s">
        <v>18241</v>
      </c>
      <c r="D9062" s="2" t="s">
        <v>27422</v>
      </c>
      <c r="E9062" s="2" t="s">
        <v>36603</v>
      </c>
      <c r="F9062" s="2" t="s">
        <v>45784</v>
      </c>
      <c r="G9062" s="2" t="s">
        <v>54965</v>
      </c>
      <c r="H9062" s="2" t="s">
        <v>64146</v>
      </c>
      <c r="I9062" s="2" t="s">
        <v>73327</v>
      </c>
      <c r="J9062" s="2" t="s">
        <v>82508</v>
      </c>
    </row>
    <row r="9063" spans="1:10" x14ac:dyDescent="0.25">
      <c r="A9063" s="3">
        <v>10</v>
      </c>
      <c r="B9063" s="2" t="s">
        <v>9061</v>
      </c>
      <c r="C9063" s="2" t="s">
        <v>18242</v>
      </c>
      <c r="D9063" s="2" t="s">
        <v>27423</v>
      </c>
      <c r="E9063" s="2" t="s">
        <v>36604</v>
      </c>
      <c r="F9063" s="2" t="s">
        <v>45785</v>
      </c>
      <c r="G9063" s="2" t="s">
        <v>54966</v>
      </c>
      <c r="H9063" s="2" t="s">
        <v>64147</v>
      </c>
      <c r="I9063" s="2" t="s">
        <v>73328</v>
      </c>
      <c r="J9063" s="2" t="s">
        <v>82509</v>
      </c>
    </row>
    <row r="9064" spans="1:10" x14ac:dyDescent="0.25">
      <c r="A9064" s="3">
        <v>10</v>
      </c>
      <c r="B9064" s="2" t="s">
        <v>9062</v>
      </c>
      <c r="C9064" s="2" t="s">
        <v>18243</v>
      </c>
      <c r="D9064" s="2" t="s">
        <v>27424</v>
      </c>
      <c r="E9064" s="2" t="s">
        <v>36605</v>
      </c>
      <c r="F9064" s="2" t="s">
        <v>45786</v>
      </c>
      <c r="G9064" s="2" t="s">
        <v>54967</v>
      </c>
      <c r="H9064" s="2" t="s">
        <v>64148</v>
      </c>
      <c r="I9064" s="2" t="s">
        <v>73329</v>
      </c>
      <c r="J9064" s="2" t="s">
        <v>82510</v>
      </c>
    </row>
    <row r="9065" spans="1:10" x14ac:dyDescent="0.25">
      <c r="A9065" s="3">
        <v>10</v>
      </c>
      <c r="B9065" s="2" t="s">
        <v>9063</v>
      </c>
      <c r="C9065" s="2" t="s">
        <v>18244</v>
      </c>
      <c r="D9065" s="2" t="s">
        <v>27425</v>
      </c>
      <c r="E9065" s="2" t="s">
        <v>36606</v>
      </c>
      <c r="F9065" s="2" t="s">
        <v>45787</v>
      </c>
      <c r="G9065" s="2" t="s">
        <v>54968</v>
      </c>
      <c r="H9065" s="2" t="s">
        <v>64149</v>
      </c>
      <c r="I9065" s="2" t="s">
        <v>73330</v>
      </c>
      <c r="J9065" s="2" t="s">
        <v>82511</v>
      </c>
    </row>
    <row r="9066" spans="1:10" x14ac:dyDescent="0.25">
      <c r="A9066" s="3">
        <v>10</v>
      </c>
      <c r="B9066" s="2" t="s">
        <v>9064</v>
      </c>
      <c r="C9066" s="2" t="s">
        <v>18245</v>
      </c>
      <c r="D9066" s="2" t="s">
        <v>27426</v>
      </c>
      <c r="E9066" s="2" t="s">
        <v>36607</v>
      </c>
      <c r="F9066" s="2" t="s">
        <v>45788</v>
      </c>
      <c r="G9066" s="2" t="s">
        <v>54969</v>
      </c>
      <c r="H9066" s="2" t="s">
        <v>64150</v>
      </c>
      <c r="I9066" s="2" t="s">
        <v>73331</v>
      </c>
      <c r="J9066" s="2" t="s">
        <v>82512</v>
      </c>
    </row>
    <row r="9067" spans="1:10" x14ac:dyDescent="0.25">
      <c r="A9067" s="3">
        <v>10</v>
      </c>
      <c r="B9067" s="2" t="s">
        <v>9065</v>
      </c>
      <c r="C9067" s="2" t="s">
        <v>18246</v>
      </c>
      <c r="D9067" s="2" t="s">
        <v>27427</v>
      </c>
      <c r="E9067" s="2" t="s">
        <v>36608</v>
      </c>
      <c r="F9067" s="2" t="s">
        <v>45789</v>
      </c>
      <c r="G9067" s="2" t="s">
        <v>54970</v>
      </c>
      <c r="H9067" s="2" t="s">
        <v>64151</v>
      </c>
      <c r="I9067" s="2" t="s">
        <v>73332</v>
      </c>
      <c r="J9067" s="2" t="s">
        <v>82513</v>
      </c>
    </row>
    <row r="9068" spans="1:10" x14ac:dyDescent="0.25">
      <c r="A9068" s="3">
        <v>10</v>
      </c>
      <c r="B9068" s="2" t="s">
        <v>9066</v>
      </c>
      <c r="C9068" s="2" t="s">
        <v>18247</v>
      </c>
      <c r="D9068" s="2" t="s">
        <v>27428</v>
      </c>
      <c r="E9068" s="2" t="s">
        <v>36609</v>
      </c>
      <c r="F9068" s="2" t="s">
        <v>45790</v>
      </c>
      <c r="G9068" s="2" t="s">
        <v>54971</v>
      </c>
      <c r="H9068" s="2" t="s">
        <v>64152</v>
      </c>
      <c r="I9068" s="2" t="s">
        <v>73333</v>
      </c>
      <c r="J9068" s="2" t="s">
        <v>82514</v>
      </c>
    </row>
    <row r="9069" spans="1:10" x14ac:dyDescent="0.25">
      <c r="A9069" s="3">
        <v>10</v>
      </c>
      <c r="B9069" s="2" t="s">
        <v>9067</v>
      </c>
      <c r="C9069" s="2" t="s">
        <v>18248</v>
      </c>
      <c r="D9069" s="2" t="s">
        <v>27429</v>
      </c>
      <c r="E9069" s="2" t="s">
        <v>36610</v>
      </c>
      <c r="F9069" s="2" t="s">
        <v>45791</v>
      </c>
      <c r="G9069" s="2" t="s">
        <v>54972</v>
      </c>
      <c r="H9069" s="2" t="s">
        <v>64153</v>
      </c>
      <c r="I9069" s="2" t="s">
        <v>73334</v>
      </c>
      <c r="J9069" s="2" t="s">
        <v>82515</v>
      </c>
    </row>
    <row r="9070" spans="1:10" x14ac:dyDescent="0.25">
      <c r="A9070" s="3">
        <v>10</v>
      </c>
      <c r="B9070" s="2" t="s">
        <v>9068</v>
      </c>
      <c r="C9070" s="2" t="s">
        <v>18249</v>
      </c>
      <c r="D9070" s="2" t="s">
        <v>27430</v>
      </c>
      <c r="E9070" s="2" t="s">
        <v>36611</v>
      </c>
      <c r="F9070" s="2" t="s">
        <v>45792</v>
      </c>
      <c r="G9070" s="2" t="s">
        <v>54973</v>
      </c>
      <c r="H9070" s="2" t="s">
        <v>64154</v>
      </c>
      <c r="I9070" s="2" t="s">
        <v>73335</v>
      </c>
      <c r="J9070" s="2" t="s">
        <v>82516</v>
      </c>
    </row>
    <row r="9071" spans="1:10" x14ac:dyDescent="0.25">
      <c r="A9071" s="3">
        <v>10</v>
      </c>
      <c r="B9071" s="2" t="s">
        <v>9069</v>
      </c>
      <c r="C9071" s="2" t="s">
        <v>18250</v>
      </c>
      <c r="D9071" s="2" t="s">
        <v>27431</v>
      </c>
      <c r="E9071" s="2" t="s">
        <v>36612</v>
      </c>
      <c r="F9071" s="2" t="s">
        <v>45793</v>
      </c>
      <c r="G9071" s="2" t="s">
        <v>54974</v>
      </c>
      <c r="H9071" s="2" t="s">
        <v>64155</v>
      </c>
      <c r="I9071" s="2" t="s">
        <v>73336</v>
      </c>
      <c r="J9071" s="2" t="s">
        <v>82517</v>
      </c>
    </row>
    <row r="9072" spans="1:10" x14ac:dyDescent="0.25">
      <c r="A9072" s="3">
        <v>10</v>
      </c>
      <c r="B9072" s="2" t="s">
        <v>9070</v>
      </c>
      <c r="C9072" s="2" t="s">
        <v>18251</v>
      </c>
      <c r="D9072" s="2" t="s">
        <v>27432</v>
      </c>
      <c r="E9072" s="2" t="s">
        <v>36613</v>
      </c>
      <c r="F9072" s="2" t="s">
        <v>45794</v>
      </c>
      <c r="G9072" s="2" t="s">
        <v>54975</v>
      </c>
      <c r="H9072" s="2" t="s">
        <v>64156</v>
      </c>
      <c r="I9072" s="2" t="s">
        <v>73337</v>
      </c>
      <c r="J9072" s="2" t="s">
        <v>82518</v>
      </c>
    </row>
    <row r="9073" spans="1:10" x14ac:dyDescent="0.25">
      <c r="A9073" s="3">
        <v>10</v>
      </c>
      <c r="B9073" s="2" t="s">
        <v>9071</v>
      </c>
      <c r="C9073" s="2" t="s">
        <v>18252</v>
      </c>
      <c r="D9073" s="2" t="s">
        <v>27433</v>
      </c>
      <c r="E9073" s="2" t="s">
        <v>36614</v>
      </c>
      <c r="F9073" s="2" t="s">
        <v>45795</v>
      </c>
      <c r="G9073" s="2" t="s">
        <v>54976</v>
      </c>
      <c r="H9073" s="2" t="s">
        <v>64157</v>
      </c>
      <c r="I9073" s="2" t="s">
        <v>73338</v>
      </c>
      <c r="J9073" s="2" t="s">
        <v>82519</v>
      </c>
    </row>
    <row r="9074" spans="1:10" x14ac:dyDescent="0.25">
      <c r="A9074" s="3">
        <v>10</v>
      </c>
      <c r="B9074" s="2" t="s">
        <v>9072</v>
      </c>
      <c r="C9074" s="2" t="s">
        <v>18253</v>
      </c>
      <c r="D9074" s="2" t="s">
        <v>27434</v>
      </c>
      <c r="E9074" s="2" t="s">
        <v>36615</v>
      </c>
      <c r="F9074" s="2" t="s">
        <v>45796</v>
      </c>
      <c r="G9074" s="2" t="s">
        <v>54977</v>
      </c>
      <c r="H9074" s="2" t="s">
        <v>64158</v>
      </c>
      <c r="I9074" s="2" t="s">
        <v>73339</v>
      </c>
      <c r="J9074" s="2" t="s">
        <v>82520</v>
      </c>
    </row>
    <row r="9075" spans="1:10" x14ac:dyDescent="0.25">
      <c r="A9075" s="3">
        <v>10</v>
      </c>
      <c r="B9075" s="2" t="s">
        <v>9073</v>
      </c>
      <c r="C9075" s="2" t="s">
        <v>18254</v>
      </c>
      <c r="D9075" s="2" t="s">
        <v>27435</v>
      </c>
      <c r="E9075" s="2" t="s">
        <v>36616</v>
      </c>
      <c r="F9075" s="2" t="s">
        <v>45797</v>
      </c>
      <c r="G9075" s="2" t="s">
        <v>54978</v>
      </c>
      <c r="H9075" s="2" t="s">
        <v>64159</v>
      </c>
      <c r="I9075" s="2" t="s">
        <v>73340</v>
      </c>
      <c r="J9075" s="2" t="s">
        <v>82521</v>
      </c>
    </row>
    <row r="9076" spans="1:10" x14ac:dyDescent="0.25">
      <c r="A9076" s="3">
        <v>10</v>
      </c>
      <c r="B9076" s="2" t="s">
        <v>9074</v>
      </c>
      <c r="C9076" s="2" t="s">
        <v>18255</v>
      </c>
      <c r="D9076" s="2" t="s">
        <v>27436</v>
      </c>
      <c r="E9076" s="2" t="s">
        <v>36617</v>
      </c>
      <c r="F9076" s="2" t="s">
        <v>45798</v>
      </c>
      <c r="G9076" s="2" t="s">
        <v>54979</v>
      </c>
      <c r="H9076" s="2" t="s">
        <v>64160</v>
      </c>
      <c r="I9076" s="2" t="s">
        <v>73341</v>
      </c>
      <c r="J9076" s="2" t="s">
        <v>82522</v>
      </c>
    </row>
    <row r="9077" spans="1:10" x14ac:dyDescent="0.25">
      <c r="A9077" s="3">
        <v>10</v>
      </c>
      <c r="B9077" s="2" t="s">
        <v>9075</v>
      </c>
      <c r="C9077" s="2" t="s">
        <v>18256</v>
      </c>
      <c r="D9077" s="2" t="s">
        <v>27437</v>
      </c>
      <c r="E9077" s="2" t="s">
        <v>36618</v>
      </c>
      <c r="F9077" s="2" t="s">
        <v>45799</v>
      </c>
      <c r="G9077" s="2" t="s">
        <v>54980</v>
      </c>
      <c r="H9077" s="2" t="s">
        <v>64161</v>
      </c>
      <c r="I9077" s="2" t="s">
        <v>73342</v>
      </c>
      <c r="J9077" s="2" t="s">
        <v>82523</v>
      </c>
    </row>
    <row r="9078" spans="1:10" x14ac:dyDescent="0.25">
      <c r="A9078" s="3">
        <v>10</v>
      </c>
      <c r="B9078" s="2" t="s">
        <v>9076</v>
      </c>
      <c r="C9078" s="2" t="s">
        <v>18257</v>
      </c>
      <c r="D9078" s="2" t="s">
        <v>27438</v>
      </c>
      <c r="E9078" s="2" t="s">
        <v>36619</v>
      </c>
      <c r="F9078" s="2" t="s">
        <v>45800</v>
      </c>
      <c r="G9078" s="2" t="s">
        <v>54981</v>
      </c>
      <c r="H9078" s="2" t="s">
        <v>64162</v>
      </c>
      <c r="I9078" s="2" t="s">
        <v>73343</v>
      </c>
      <c r="J9078" s="2" t="s">
        <v>82524</v>
      </c>
    </row>
    <row r="9079" spans="1:10" x14ac:dyDescent="0.25">
      <c r="A9079" s="3">
        <v>10</v>
      </c>
      <c r="B9079" s="2" t="s">
        <v>9077</v>
      </c>
      <c r="C9079" s="2" t="s">
        <v>18258</v>
      </c>
      <c r="D9079" s="2" t="s">
        <v>27439</v>
      </c>
      <c r="E9079" s="2" t="s">
        <v>36620</v>
      </c>
      <c r="F9079" s="2" t="s">
        <v>45801</v>
      </c>
      <c r="G9079" s="2" t="s">
        <v>54982</v>
      </c>
      <c r="H9079" s="2" t="s">
        <v>64163</v>
      </c>
      <c r="I9079" s="2" t="s">
        <v>73344</v>
      </c>
      <c r="J9079" s="2" t="s">
        <v>82525</v>
      </c>
    </row>
    <row r="9080" spans="1:10" x14ac:dyDescent="0.25">
      <c r="A9080" s="3">
        <v>10</v>
      </c>
      <c r="B9080" s="2" t="s">
        <v>9078</v>
      </c>
      <c r="C9080" s="2" t="s">
        <v>18259</v>
      </c>
      <c r="D9080" s="2" t="s">
        <v>27440</v>
      </c>
      <c r="E9080" s="2" t="s">
        <v>36621</v>
      </c>
      <c r="F9080" s="2" t="s">
        <v>45802</v>
      </c>
      <c r="G9080" s="2" t="s">
        <v>54983</v>
      </c>
      <c r="H9080" s="2" t="s">
        <v>64164</v>
      </c>
      <c r="I9080" s="2" t="s">
        <v>73345</v>
      </c>
      <c r="J9080" s="2" t="s">
        <v>82526</v>
      </c>
    </row>
    <row r="9081" spans="1:10" x14ac:dyDescent="0.25">
      <c r="A9081" s="3">
        <v>10</v>
      </c>
      <c r="B9081" s="2" t="s">
        <v>9079</v>
      </c>
      <c r="C9081" s="2" t="s">
        <v>18260</v>
      </c>
      <c r="D9081" s="2" t="s">
        <v>27441</v>
      </c>
      <c r="E9081" s="2" t="s">
        <v>36622</v>
      </c>
      <c r="F9081" s="2" t="s">
        <v>45803</v>
      </c>
      <c r="G9081" s="2" t="s">
        <v>54984</v>
      </c>
      <c r="H9081" s="2" t="s">
        <v>64165</v>
      </c>
      <c r="I9081" s="2" t="s">
        <v>73346</v>
      </c>
      <c r="J9081" s="2" t="s">
        <v>82527</v>
      </c>
    </row>
    <row r="9082" spans="1:10" x14ac:dyDescent="0.25">
      <c r="A9082" s="3">
        <v>10</v>
      </c>
      <c r="B9082" s="2" t="s">
        <v>9080</v>
      </c>
      <c r="C9082" s="2" t="s">
        <v>18261</v>
      </c>
      <c r="D9082" s="2" t="s">
        <v>27442</v>
      </c>
      <c r="E9082" s="2" t="s">
        <v>36623</v>
      </c>
      <c r="F9082" s="2" t="s">
        <v>45804</v>
      </c>
      <c r="G9082" s="2" t="s">
        <v>54985</v>
      </c>
      <c r="H9082" s="2" t="s">
        <v>64166</v>
      </c>
      <c r="I9082" s="2" t="s">
        <v>73347</v>
      </c>
      <c r="J9082" s="2" t="s">
        <v>82528</v>
      </c>
    </row>
    <row r="9083" spans="1:10" x14ac:dyDescent="0.25">
      <c r="A9083" s="3">
        <v>10</v>
      </c>
      <c r="B9083" s="2" t="s">
        <v>9081</v>
      </c>
      <c r="C9083" s="2" t="s">
        <v>18262</v>
      </c>
      <c r="D9083" s="2" t="s">
        <v>27443</v>
      </c>
      <c r="E9083" s="2" t="s">
        <v>36624</v>
      </c>
      <c r="F9083" s="2" t="s">
        <v>45805</v>
      </c>
      <c r="G9083" s="2" t="s">
        <v>54986</v>
      </c>
      <c r="H9083" s="2" t="s">
        <v>64167</v>
      </c>
      <c r="I9083" s="2" t="s">
        <v>73348</v>
      </c>
      <c r="J9083" s="2" t="s">
        <v>82529</v>
      </c>
    </row>
    <row r="9084" spans="1:10" x14ac:dyDescent="0.25">
      <c r="A9084" s="3">
        <v>10</v>
      </c>
      <c r="B9084" s="2" t="s">
        <v>9082</v>
      </c>
      <c r="C9084" s="2" t="s">
        <v>18263</v>
      </c>
      <c r="D9084" s="2" t="s">
        <v>27444</v>
      </c>
      <c r="E9084" s="2" t="s">
        <v>36625</v>
      </c>
      <c r="F9084" s="2" t="s">
        <v>45806</v>
      </c>
      <c r="G9084" s="2" t="s">
        <v>54987</v>
      </c>
      <c r="H9084" s="2" t="s">
        <v>64168</v>
      </c>
      <c r="I9084" s="2" t="s">
        <v>73349</v>
      </c>
      <c r="J9084" s="2" t="s">
        <v>82530</v>
      </c>
    </row>
    <row r="9085" spans="1:10" x14ac:dyDescent="0.25">
      <c r="A9085" s="3">
        <v>10</v>
      </c>
      <c r="B9085" s="2" t="s">
        <v>9083</v>
      </c>
      <c r="C9085" s="2" t="s">
        <v>18264</v>
      </c>
      <c r="D9085" s="2" t="s">
        <v>27445</v>
      </c>
      <c r="E9085" s="2" t="s">
        <v>36626</v>
      </c>
      <c r="F9085" s="2" t="s">
        <v>45807</v>
      </c>
      <c r="G9085" s="2" t="s">
        <v>54988</v>
      </c>
      <c r="H9085" s="2" t="s">
        <v>64169</v>
      </c>
      <c r="I9085" s="2" t="s">
        <v>73350</v>
      </c>
      <c r="J9085" s="2" t="s">
        <v>82531</v>
      </c>
    </row>
    <row r="9086" spans="1:10" x14ac:dyDescent="0.25">
      <c r="A9086" s="3">
        <v>10</v>
      </c>
      <c r="B9086" s="2" t="s">
        <v>9084</v>
      </c>
      <c r="C9086" s="2" t="s">
        <v>18265</v>
      </c>
      <c r="D9086" s="2" t="s">
        <v>27446</v>
      </c>
      <c r="E9086" s="2" t="s">
        <v>36627</v>
      </c>
      <c r="F9086" s="2" t="s">
        <v>45808</v>
      </c>
      <c r="G9086" s="2" t="s">
        <v>54989</v>
      </c>
      <c r="H9086" s="2" t="s">
        <v>64170</v>
      </c>
      <c r="I9086" s="2" t="s">
        <v>73351</v>
      </c>
      <c r="J9086" s="2" t="s">
        <v>82532</v>
      </c>
    </row>
    <row r="9087" spans="1:10" x14ac:dyDescent="0.25">
      <c r="A9087" s="3">
        <v>10</v>
      </c>
      <c r="B9087" s="2" t="s">
        <v>9085</v>
      </c>
      <c r="C9087" s="2" t="s">
        <v>18266</v>
      </c>
      <c r="D9087" s="2" t="s">
        <v>27447</v>
      </c>
      <c r="E9087" s="2" t="s">
        <v>36628</v>
      </c>
      <c r="F9087" s="2" t="s">
        <v>45809</v>
      </c>
      <c r="G9087" s="2" t="s">
        <v>54990</v>
      </c>
      <c r="H9087" s="2" t="s">
        <v>64171</v>
      </c>
      <c r="I9087" s="2" t="s">
        <v>73352</v>
      </c>
      <c r="J9087" s="2" t="s">
        <v>82533</v>
      </c>
    </row>
    <row r="9088" spans="1:10" x14ac:dyDescent="0.25">
      <c r="A9088" s="3">
        <v>10</v>
      </c>
      <c r="B9088" s="2" t="s">
        <v>9086</v>
      </c>
      <c r="C9088" s="2" t="s">
        <v>18267</v>
      </c>
      <c r="D9088" s="2" t="s">
        <v>27448</v>
      </c>
      <c r="E9088" s="2" t="s">
        <v>36629</v>
      </c>
      <c r="F9088" s="2" t="s">
        <v>45810</v>
      </c>
      <c r="G9088" s="2" t="s">
        <v>54991</v>
      </c>
      <c r="H9088" s="2" t="s">
        <v>64172</v>
      </c>
      <c r="I9088" s="2" t="s">
        <v>73353</v>
      </c>
      <c r="J9088" s="2" t="s">
        <v>82534</v>
      </c>
    </row>
    <row r="9089" spans="1:10" x14ac:dyDescent="0.25">
      <c r="A9089" s="3">
        <v>10</v>
      </c>
      <c r="B9089" s="2" t="s">
        <v>9087</v>
      </c>
      <c r="C9089" s="2" t="s">
        <v>18268</v>
      </c>
      <c r="D9089" s="2" t="s">
        <v>27449</v>
      </c>
      <c r="E9089" s="2" t="s">
        <v>36630</v>
      </c>
      <c r="F9089" s="2" t="s">
        <v>45811</v>
      </c>
      <c r="G9089" s="2" t="s">
        <v>54992</v>
      </c>
      <c r="H9089" s="2" t="s">
        <v>64173</v>
      </c>
      <c r="I9089" s="2" t="s">
        <v>73354</v>
      </c>
      <c r="J9089" s="2" t="s">
        <v>82535</v>
      </c>
    </row>
    <row r="9090" spans="1:10" x14ac:dyDescent="0.25">
      <c r="A9090" s="3">
        <v>10</v>
      </c>
      <c r="B9090" s="2" t="s">
        <v>9088</v>
      </c>
      <c r="C9090" s="2" t="s">
        <v>18269</v>
      </c>
      <c r="D9090" s="2" t="s">
        <v>27450</v>
      </c>
      <c r="E9090" s="2" t="s">
        <v>36631</v>
      </c>
      <c r="F9090" s="2" t="s">
        <v>45812</v>
      </c>
      <c r="G9090" s="2" t="s">
        <v>54993</v>
      </c>
      <c r="H9090" s="2" t="s">
        <v>64174</v>
      </c>
      <c r="I9090" s="2" t="s">
        <v>73355</v>
      </c>
      <c r="J9090" s="2" t="s">
        <v>82536</v>
      </c>
    </row>
    <row r="9091" spans="1:10" x14ac:dyDescent="0.25">
      <c r="A9091" s="3">
        <v>10</v>
      </c>
      <c r="B9091" s="2" t="s">
        <v>9089</v>
      </c>
      <c r="C9091" s="2" t="s">
        <v>18270</v>
      </c>
      <c r="D9091" s="2" t="s">
        <v>27451</v>
      </c>
      <c r="E9091" s="2" t="s">
        <v>36632</v>
      </c>
      <c r="F9091" s="2" t="s">
        <v>45813</v>
      </c>
      <c r="G9091" s="2" t="s">
        <v>54994</v>
      </c>
      <c r="H9091" s="2" t="s">
        <v>64175</v>
      </c>
      <c r="I9091" s="2" t="s">
        <v>73356</v>
      </c>
      <c r="J9091" s="2" t="s">
        <v>82537</v>
      </c>
    </row>
    <row r="9092" spans="1:10" x14ac:dyDescent="0.25">
      <c r="A9092" s="3">
        <v>10</v>
      </c>
      <c r="B9092" s="2" t="s">
        <v>9090</v>
      </c>
      <c r="C9092" s="2" t="s">
        <v>18271</v>
      </c>
      <c r="D9092" s="2" t="s">
        <v>27452</v>
      </c>
      <c r="E9092" s="2" t="s">
        <v>36633</v>
      </c>
      <c r="F9092" s="2" t="s">
        <v>45814</v>
      </c>
      <c r="G9092" s="2" t="s">
        <v>54995</v>
      </c>
      <c r="H9092" s="2" t="s">
        <v>64176</v>
      </c>
      <c r="I9092" s="2" t="s">
        <v>73357</v>
      </c>
      <c r="J9092" s="2" t="s">
        <v>82538</v>
      </c>
    </row>
    <row r="9093" spans="1:10" x14ac:dyDescent="0.25">
      <c r="A9093" s="3">
        <v>10</v>
      </c>
      <c r="B9093" s="2" t="s">
        <v>9091</v>
      </c>
      <c r="C9093" s="2" t="s">
        <v>18272</v>
      </c>
      <c r="D9093" s="2" t="s">
        <v>27453</v>
      </c>
      <c r="E9093" s="2" t="s">
        <v>36634</v>
      </c>
      <c r="F9093" s="2" t="s">
        <v>45815</v>
      </c>
      <c r="G9093" s="2" t="s">
        <v>54996</v>
      </c>
      <c r="H9093" s="2" t="s">
        <v>64177</v>
      </c>
      <c r="I9093" s="2" t="s">
        <v>73358</v>
      </c>
      <c r="J9093" s="2" t="s">
        <v>82539</v>
      </c>
    </row>
    <row r="9094" spans="1:10" x14ac:dyDescent="0.25">
      <c r="A9094" s="3">
        <v>10</v>
      </c>
      <c r="B9094" s="2" t="s">
        <v>9092</v>
      </c>
      <c r="C9094" s="2" t="s">
        <v>18273</v>
      </c>
      <c r="D9094" s="2" t="s">
        <v>27454</v>
      </c>
      <c r="E9094" s="2" t="s">
        <v>36635</v>
      </c>
      <c r="F9094" s="2" t="s">
        <v>45816</v>
      </c>
      <c r="G9094" s="2" t="s">
        <v>54997</v>
      </c>
      <c r="H9094" s="2" t="s">
        <v>64178</v>
      </c>
      <c r="I9094" s="2" t="s">
        <v>73359</v>
      </c>
      <c r="J9094" s="2" t="s">
        <v>82540</v>
      </c>
    </row>
    <row r="9095" spans="1:10" x14ac:dyDescent="0.25">
      <c r="A9095" s="3">
        <v>10</v>
      </c>
      <c r="B9095" s="2" t="s">
        <v>9093</v>
      </c>
      <c r="C9095" s="2" t="s">
        <v>18274</v>
      </c>
      <c r="D9095" s="2" t="s">
        <v>27455</v>
      </c>
      <c r="E9095" s="2" t="s">
        <v>36636</v>
      </c>
      <c r="F9095" s="2" t="s">
        <v>45817</v>
      </c>
      <c r="G9095" s="2" t="s">
        <v>54998</v>
      </c>
      <c r="H9095" s="2" t="s">
        <v>64179</v>
      </c>
      <c r="I9095" s="2" t="s">
        <v>73360</v>
      </c>
      <c r="J9095" s="2" t="s">
        <v>82541</v>
      </c>
    </row>
    <row r="9096" spans="1:10" x14ac:dyDescent="0.25">
      <c r="A9096" s="3">
        <v>10</v>
      </c>
      <c r="B9096" s="2" t="s">
        <v>9094</v>
      </c>
      <c r="C9096" s="2" t="s">
        <v>18275</v>
      </c>
      <c r="D9096" s="2" t="s">
        <v>27456</v>
      </c>
      <c r="E9096" s="2" t="s">
        <v>36637</v>
      </c>
      <c r="F9096" s="2" t="s">
        <v>45818</v>
      </c>
      <c r="G9096" s="2" t="s">
        <v>54999</v>
      </c>
      <c r="H9096" s="2" t="s">
        <v>64180</v>
      </c>
      <c r="I9096" s="2" t="s">
        <v>73361</v>
      </c>
      <c r="J9096" s="2" t="s">
        <v>82542</v>
      </c>
    </row>
    <row r="9097" spans="1:10" x14ac:dyDescent="0.25">
      <c r="A9097" s="3">
        <v>10</v>
      </c>
      <c r="B9097" s="2" t="s">
        <v>9095</v>
      </c>
      <c r="C9097" s="2" t="s">
        <v>18276</v>
      </c>
      <c r="D9097" s="2" t="s">
        <v>27457</v>
      </c>
      <c r="E9097" s="2" t="s">
        <v>36638</v>
      </c>
      <c r="F9097" s="2" t="s">
        <v>45819</v>
      </c>
      <c r="G9097" s="2" t="s">
        <v>55000</v>
      </c>
      <c r="H9097" s="2" t="s">
        <v>64181</v>
      </c>
      <c r="I9097" s="2" t="s">
        <v>73362</v>
      </c>
      <c r="J9097" s="2" t="s">
        <v>82543</v>
      </c>
    </row>
    <row r="9098" spans="1:10" x14ac:dyDescent="0.25">
      <c r="A9098" s="3">
        <v>10</v>
      </c>
      <c r="B9098" s="2" t="s">
        <v>9096</v>
      </c>
      <c r="C9098" s="2" t="s">
        <v>18277</v>
      </c>
      <c r="D9098" s="2" t="s">
        <v>27458</v>
      </c>
      <c r="E9098" s="2" t="s">
        <v>36639</v>
      </c>
      <c r="F9098" s="2" t="s">
        <v>45820</v>
      </c>
      <c r="G9098" s="2" t="s">
        <v>55001</v>
      </c>
      <c r="H9098" s="2" t="s">
        <v>64182</v>
      </c>
      <c r="I9098" s="2" t="s">
        <v>73363</v>
      </c>
      <c r="J9098" s="2" t="s">
        <v>82544</v>
      </c>
    </row>
    <row r="9099" spans="1:10" x14ac:dyDescent="0.25">
      <c r="A9099" s="3">
        <v>10</v>
      </c>
      <c r="B9099" s="2" t="s">
        <v>9097</v>
      </c>
      <c r="C9099" s="2" t="s">
        <v>18278</v>
      </c>
      <c r="D9099" s="2" t="s">
        <v>27459</v>
      </c>
      <c r="E9099" s="2" t="s">
        <v>36640</v>
      </c>
      <c r="F9099" s="2" t="s">
        <v>45821</v>
      </c>
      <c r="G9099" s="2" t="s">
        <v>55002</v>
      </c>
      <c r="H9099" s="2" t="s">
        <v>64183</v>
      </c>
      <c r="I9099" s="2" t="s">
        <v>73364</v>
      </c>
      <c r="J9099" s="2" t="s">
        <v>82545</v>
      </c>
    </row>
    <row r="9100" spans="1:10" x14ac:dyDescent="0.25">
      <c r="A9100" s="3">
        <v>10</v>
      </c>
      <c r="B9100" s="2" t="s">
        <v>9098</v>
      </c>
      <c r="C9100" s="2" t="s">
        <v>18279</v>
      </c>
      <c r="D9100" s="2" t="s">
        <v>27460</v>
      </c>
      <c r="E9100" s="2" t="s">
        <v>36641</v>
      </c>
      <c r="F9100" s="2" t="s">
        <v>45822</v>
      </c>
      <c r="G9100" s="2" t="s">
        <v>55003</v>
      </c>
      <c r="H9100" s="2" t="s">
        <v>64184</v>
      </c>
      <c r="I9100" s="2" t="s">
        <v>73365</v>
      </c>
      <c r="J9100" s="2" t="s">
        <v>82546</v>
      </c>
    </row>
    <row r="9101" spans="1:10" x14ac:dyDescent="0.25">
      <c r="A9101" s="3">
        <v>10</v>
      </c>
      <c r="B9101" s="2" t="s">
        <v>9099</v>
      </c>
      <c r="C9101" s="2" t="s">
        <v>18280</v>
      </c>
      <c r="D9101" s="2" t="s">
        <v>27461</v>
      </c>
      <c r="E9101" s="2" t="s">
        <v>36642</v>
      </c>
      <c r="F9101" s="2" t="s">
        <v>45823</v>
      </c>
      <c r="G9101" s="2" t="s">
        <v>55004</v>
      </c>
      <c r="H9101" s="2" t="s">
        <v>64185</v>
      </c>
      <c r="I9101" s="2" t="s">
        <v>73366</v>
      </c>
      <c r="J9101" s="2" t="s">
        <v>82547</v>
      </c>
    </row>
    <row r="9102" spans="1:10" x14ac:dyDescent="0.25">
      <c r="A9102" s="3">
        <v>10</v>
      </c>
      <c r="B9102" s="2" t="s">
        <v>9100</v>
      </c>
      <c r="C9102" s="2" t="s">
        <v>18281</v>
      </c>
      <c r="D9102" s="2" t="s">
        <v>27462</v>
      </c>
      <c r="E9102" s="2" t="s">
        <v>36643</v>
      </c>
      <c r="F9102" s="2" t="s">
        <v>45824</v>
      </c>
      <c r="G9102" s="2" t="s">
        <v>55005</v>
      </c>
      <c r="H9102" s="2" t="s">
        <v>64186</v>
      </c>
      <c r="I9102" s="2" t="s">
        <v>73367</v>
      </c>
      <c r="J9102" s="2" t="s">
        <v>82548</v>
      </c>
    </row>
    <row r="9103" spans="1:10" x14ac:dyDescent="0.25">
      <c r="A9103" s="3">
        <v>10</v>
      </c>
      <c r="B9103" s="2" t="s">
        <v>9101</v>
      </c>
      <c r="C9103" s="2" t="s">
        <v>18282</v>
      </c>
      <c r="D9103" s="2" t="s">
        <v>27463</v>
      </c>
      <c r="E9103" s="2" t="s">
        <v>36644</v>
      </c>
      <c r="F9103" s="2" t="s">
        <v>45825</v>
      </c>
      <c r="G9103" s="2" t="s">
        <v>55006</v>
      </c>
      <c r="H9103" s="2" t="s">
        <v>64187</v>
      </c>
      <c r="I9103" s="2" t="s">
        <v>73368</v>
      </c>
      <c r="J9103" s="2" t="s">
        <v>82549</v>
      </c>
    </row>
    <row r="9104" spans="1:10" x14ac:dyDescent="0.25">
      <c r="A9104" s="3">
        <v>10</v>
      </c>
      <c r="B9104" s="2" t="s">
        <v>9102</v>
      </c>
      <c r="C9104" s="2" t="s">
        <v>18283</v>
      </c>
      <c r="D9104" s="2" t="s">
        <v>27464</v>
      </c>
      <c r="E9104" s="2" t="s">
        <v>36645</v>
      </c>
      <c r="F9104" s="2" t="s">
        <v>45826</v>
      </c>
      <c r="G9104" s="2" t="s">
        <v>55007</v>
      </c>
      <c r="H9104" s="2" t="s">
        <v>64188</v>
      </c>
      <c r="I9104" s="2" t="s">
        <v>73369</v>
      </c>
      <c r="J9104" s="2" t="s">
        <v>82550</v>
      </c>
    </row>
    <row r="9105" spans="1:10" x14ac:dyDescent="0.25">
      <c r="A9105" s="3">
        <v>10</v>
      </c>
      <c r="B9105" s="2" t="s">
        <v>9103</v>
      </c>
      <c r="C9105" s="2" t="s">
        <v>18284</v>
      </c>
      <c r="D9105" s="2" t="s">
        <v>27465</v>
      </c>
      <c r="E9105" s="2" t="s">
        <v>36646</v>
      </c>
      <c r="F9105" s="2" t="s">
        <v>45827</v>
      </c>
      <c r="G9105" s="2" t="s">
        <v>55008</v>
      </c>
      <c r="H9105" s="2" t="s">
        <v>64189</v>
      </c>
      <c r="I9105" s="2" t="s">
        <v>73370</v>
      </c>
      <c r="J9105" s="2" t="s">
        <v>82551</v>
      </c>
    </row>
    <row r="9106" spans="1:10" x14ac:dyDescent="0.25">
      <c r="A9106" s="3">
        <v>10</v>
      </c>
      <c r="B9106" s="2" t="s">
        <v>9104</v>
      </c>
      <c r="C9106" s="2" t="s">
        <v>18285</v>
      </c>
      <c r="D9106" s="2" t="s">
        <v>27466</v>
      </c>
      <c r="E9106" s="2" t="s">
        <v>36647</v>
      </c>
      <c r="F9106" s="2" t="s">
        <v>45828</v>
      </c>
      <c r="G9106" s="2" t="s">
        <v>55009</v>
      </c>
      <c r="H9106" s="2" t="s">
        <v>64190</v>
      </c>
      <c r="I9106" s="2" t="s">
        <v>73371</v>
      </c>
      <c r="J9106" s="2" t="s">
        <v>82552</v>
      </c>
    </row>
    <row r="9107" spans="1:10" x14ac:dyDescent="0.25">
      <c r="A9107" s="3">
        <v>10</v>
      </c>
      <c r="B9107" s="2" t="s">
        <v>9105</v>
      </c>
      <c r="C9107" s="2" t="s">
        <v>18286</v>
      </c>
      <c r="D9107" s="2" t="s">
        <v>27467</v>
      </c>
      <c r="E9107" s="2" t="s">
        <v>36648</v>
      </c>
      <c r="F9107" s="2" t="s">
        <v>45829</v>
      </c>
      <c r="G9107" s="2" t="s">
        <v>55010</v>
      </c>
      <c r="H9107" s="2" t="s">
        <v>64191</v>
      </c>
      <c r="I9107" s="2" t="s">
        <v>73372</v>
      </c>
      <c r="J9107" s="2" t="s">
        <v>82553</v>
      </c>
    </row>
    <row r="9108" spans="1:10" x14ac:dyDescent="0.25">
      <c r="A9108" s="3">
        <v>10</v>
      </c>
      <c r="B9108" s="2" t="s">
        <v>9106</v>
      </c>
      <c r="C9108" s="2" t="s">
        <v>18287</v>
      </c>
      <c r="D9108" s="2" t="s">
        <v>27468</v>
      </c>
      <c r="E9108" s="2" t="s">
        <v>36649</v>
      </c>
      <c r="F9108" s="2" t="s">
        <v>45830</v>
      </c>
      <c r="G9108" s="2" t="s">
        <v>55011</v>
      </c>
      <c r="H9108" s="2" t="s">
        <v>64192</v>
      </c>
      <c r="I9108" s="2" t="s">
        <v>73373</v>
      </c>
      <c r="J9108" s="2" t="s">
        <v>82554</v>
      </c>
    </row>
    <row r="9109" spans="1:10" x14ac:dyDescent="0.25">
      <c r="A9109" s="3">
        <v>10</v>
      </c>
      <c r="B9109" s="2" t="s">
        <v>9107</v>
      </c>
      <c r="C9109" s="2" t="s">
        <v>18288</v>
      </c>
      <c r="D9109" s="2" t="s">
        <v>27469</v>
      </c>
      <c r="E9109" s="2" t="s">
        <v>36650</v>
      </c>
      <c r="F9109" s="2" t="s">
        <v>45831</v>
      </c>
      <c r="G9109" s="2" t="s">
        <v>55012</v>
      </c>
      <c r="H9109" s="2" t="s">
        <v>64193</v>
      </c>
      <c r="I9109" s="2" t="s">
        <v>73374</v>
      </c>
      <c r="J9109" s="2" t="s">
        <v>82555</v>
      </c>
    </row>
    <row r="9110" spans="1:10" x14ac:dyDescent="0.25">
      <c r="A9110" s="3">
        <v>10</v>
      </c>
      <c r="B9110" s="2" t="s">
        <v>9108</v>
      </c>
      <c r="C9110" s="2" t="s">
        <v>18289</v>
      </c>
      <c r="D9110" s="2" t="s">
        <v>27470</v>
      </c>
      <c r="E9110" s="2" t="s">
        <v>36651</v>
      </c>
      <c r="F9110" s="2" t="s">
        <v>45832</v>
      </c>
      <c r="G9110" s="2" t="s">
        <v>55013</v>
      </c>
      <c r="H9110" s="2" t="s">
        <v>64194</v>
      </c>
      <c r="I9110" s="2" t="s">
        <v>73375</v>
      </c>
      <c r="J9110" s="2" t="s">
        <v>82556</v>
      </c>
    </row>
    <row r="9111" spans="1:10" x14ac:dyDescent="0.25">
      <c r="A9111" s="3">
        <v>10</v>
      </c>
      <c r="B9111" s="2" t="s">
        <v>9109</v>
      </c>
      <c r="C9111" s="2" t="s">
        <v>18290</v>
      </c>
      <c r="D9111" s="2" t="s">
        <v>27471</v>
      </c>
      <c r="E9111" s="2" t="s">
        <v>36652</v>
      </c>
      <c r="F9111" s="2" t="s">
        <v>45833</v>
      </c>
      <c r="G9111" s="2" t="s">
        <v>55014</v>
      </c>
      <c r="H9111" s="2" t="s">
        <v>64195</v>
      </c>
      <c r="I9111" s="2" t="s">
        <v>73376</v>
      </c>
      <c r="J9111" s="2" t="s">
        <v>82557</v>
      </c>
    </row>
    <row r="9112" spans="1:10" x14ac:dyDescent="0.25">
      <c r="A9112" s="3">
        <v>10</v>
      </c>
      <c r="B9112" s="2" t="s">
        <v>9110</v>
      </c>
      <c r="C9112" s="2" t="s">
        <v>18291</v>
      </c>
      <c r="D9112" s="2" t="s">
        <v>27472</v>
      </c>
      <c r="E9112" s="2" t="s">
        <v>36653</v>
      </c>
      <c r="F9112" s="2" t="s">
        <v>45834</v>
      </c>
      <c r="G9112" s="2" t="s">
        <v>55015</v>
      </c>
      <c r="H9112" s="2" t="s">
        <v>64196</v>
      </c>
      <c r="I9112" s="2" t="s">
        <v>73377</v>
      </c>
      <c r="J9112" s="2" t="s">
        <v>82558</v>
      </c>
    </row>
    <row r="9113" spans="1:10" x14ac:dyDescent="0.25">
      <c r="A9113" s="3">
        <v>10</v>
      </c>
      <c r="B9113" s="2" t="s">
        <v>9111</v>
      </c>
      <c r="C9113" s="2" t="s">
        <v>18292</v>
      </c>
      <c r="D9113" s="2" t="s">
        <v>27473</v>
      </c>
      <c r="E9113" s="2" t="s">
        <v>36654</v>
      </c>
      <c r="F9113" s="2" t="s">
        <v>45835</v>
      </c>
      <c r="G9113" s="2" t="s">
        <v>55016</v>
      </c>
      <c r="H9113" s="2" t="s">
        <v>64197</v>
      </c>
      <c r="I9113" s="2" t="s">
        <v>73378</v>
      </c>
      <c r="J9113" s="2" t="s">
        <v>82559</v>
      </c>
    </row>
    <row r="9114" spans="1:10" x14ac:dyDescent="0.25">
      <c r="A9114" s="3">
        <v>10</v>
      </c>
      <c r="B9114" s="2" t="s">
        <v>9112</v>
      </c>
      <c r="C9114" s="2" t="s">
        <v>18293</v>
      </c>
      <c r="D9114" s="2" t="s">
        <v>27474</v>
      </c>
      <c r="E9114" s="2" t="s">
        <v>36655</v>
      </c>
      <c r="F9114" s="2" t="s">
        <v>45836</v>
      </c>
      <c r="G9114" s="2" t="s">
        <v>55017</v>
      </c>
      <c r="H9114" s="2" t="s">
        <v>64198</v>
      </c>
      <c r="I9114" s="2" t="s">
        <v>73379</v>
      </c>
      <c r="J9114" s="2" t="s">
        <v>82560</v>
      </c>
    </row>
    <row r="9115" spans="1:10" x14ac:dyDescent="0.25">
      <c r="A9115" s="3">
        <v>10</v>
      </c>
      <c r="B9115" s="2" t="s">
        <v>9113</v>
      </c>
      <c r="C9115" s="2" t="s">
        <v>18294</v>
      </c>
      <c r="D9115" s="2" t="s">
        <v>27475</v>
      </c>
      <c r="E9115" s="2" t="s">
        <v>36656</v>
      </c>
      <c r="F9115" s="2" t="s">
        <v>45837</v>
      </c>
      <c r="G9115" s="2" t="s">
        <v>55018</v>
      </c>
      <c r="H9115" s="2" t="s">
        <v>64199</v>
      </c>
      <c r="I9115" s="2" t="s">
        <v>73380</v>
      </c>
      <c r="J9115" s="2" t="s">
        <v>82561</v>
      </c>
    </row>
    <row r="9116" spans="1:10" x14ac:dyDescent="0.25">
      <c r="A9116" s="3">
        <v>10</v>
      </c>
      <c r="B9116" s="2" t="s">
        <v>9114</v>
      </c>
      <c r="C9116" s="2" t="s">
        <v>18295</v>
      </c>
      <c r="D9116" s="2" t="s">
        <v>27476</v>
      </c>
      <c r="E9116" s="2" t="s">
        <v>36657</v>
      </c>
      <c r="F9116" s="2" t="s">
        <v>45838</v>
      </c>
      <c r="G9116" s="2" t="s">
        <v>55019</v>
      </c>
      <c r="H9116" s="2" t="s">
        <v>64200</v>
      </c>
      <c r="I9116" s="2" t="s">
        <v>73381</v>
      </c>
      <c r="J9116" s="2" t="s">
        <v>82562</v>
      </c>
    </row>
    <row r="9117" spans="1:10" x14ac:dyDescent="0.25">
      <c r="A9117" s="3">
        <v>10</v>
      </c>
      <c r="B9117" s="2" t="s">
        <v>9115</v>
      </c>
      <c r="C9117" s="2" t="s">
        <v>18296</v>
      </c>
      <c r="D9117" s="2" t="s">
        <v>27477</v>
      </c>
      <c r="E9117" s="2" t="s">
        <v>36658</v>
      </c>
      <c r="F9117" s="2" t="s">
        <v>45839</v>
      </c>
      <c r="G9117" s="2" t="s">
        <v>55020</v>
      </c>
      <c r="H9117" s="2" t="s">
        <v>64201</v>
      </c>
      <c r="I9117" s="2" t="s">
        <v>73382</v>
      </c>
      <c r="J9117" s="2" t="s">
        <v>82563</v>
      </c>
    </row>
    <row r="9118" spans="1:10" x14ac:dyDescent="0.25">
      <c r="A9118" s="3">
        <v>10</v>
      </c>
      <c r="B9118" s="2" t="s">
        <v>9116</v>
      </c>
      <c r="C9118" s="2" t="s">
        <v>18297</v>
      </c>
      <c r="D9118" s="2" t="s">
        <v>27478</v>
      </c>
      <c r="E9118" s="2" t="s">
        <v>36659</v>
      </c>
      <c r="F9118" s="2" t="s">
        <v>45840</v>
      </c>
      <c r="G9118" s="2" t="s">
        <v>55021</v>
      </c>
      <c r="H9118" s="2" t="s">
        <v>64202</v>
      </c>
      <c r="I9118" s="2" t="s">
        <v>73383</v>
      </c>
      <c r="J9118" s="2" t="s">
        <v>82564</v>
      </c>
    </row>
    <row r="9119" spans="1:10" x14ac:dyDescent="0.25">
      <c r="A9119" s="3">
        <v>10</v>
      </c>
      <c r="B9119" s="2" t="s">
        <v>9117</v>
      </c>
      <c r="C9119" s="2" t="s">
        <v>18298</v>
      </c>
      <c r="D9119" s="2" t="s">
        <v>27479</v>
      </c>
      <c r="E9119" s="2" t="s">
        <v>36660</v>
      </c>
      <c r="F9119" s="2" t="s">
        <v>45841</v>
      </c>
      <c r="G9119" s="2" t="s">
        <v>55022</v>
      </c>
      <c r="H9119" s="2" t="s">
        <v>64203</v>
      </c>
      <c r="I9119" s="2" t="s">
        <v>73384</v>
      </c>
      <c r="J9119" s="2" t="s">
        <v>82565</v>
      </c>
    </row>
    <row r="9120" spans="1:10" x14ac:dyDescent="0.25">
      <c r="A9120" s="3">
        <v>10</v>
      </c>
      <c r="B9120" s="2" t="s">
        <v>9118</v>
      </c>
      <c r="C9120" s="2" t="s">
        <v>18299</v>
      </c>
      <c r="D9120" s="2" t="s">
        <v>27480</v>
      </c>
      <c r="E9120" s="2" t="s">
        <v>36661</v>
      </c>
      <c r="F9120" s="2" t="s">
        <v>45842</v>
      </c>
      <c r="G9120" s="2" t="s">
        <v>55023</v>
      </c>
      <c r="H9120" s="2" t="s">
        <v>64204</v>
      </c>
      <c r="I9120" s="2" t="s">
        <v>73385</v>
      </c>
      <c r="J9120" s="2" t="s">
        <v>82566</v>
      </c>
    </row>
    <row r="9121" spans="1:10" x14ac:dyDescent="0.25">
      <c r="A9121" s="3">
        <v>10</v>
      </c>
      <c r="B9121" s="2" t="s">
        <v>9119</v>
      </c>
      <c r="C9121" s="2" t="s">
        <v>18300</v>
      </c>
      <c r="D9121" s="2" t="s">
        <v>27481</v>
      </c>
      <c r="E9121" s="2" t="s">
        <v>36662</v>
      </c>
      <c r="F9121" s="2" t="s">
        <v>45843</v>
      </c>
      <c r="G9121" s="2" t="s">
        <v>55024</v>
      </c>
      <c r="H9121" s="2" t="s">
        <v>64205</v>
      </c>
      <c r="I9121" s="2" t="s">
        <v>73386</v>
      </c>
      <c r="J9121" s="2" t="s">
        <v>82567</v>
      </c>
    </row>
    <row r="9122" spans="1:10" x14ac:dyDescent="0.25">
      <c r="A9122" s="3">
        <v>10</v>
      </c>
      <c r="B9122" s="2" t="s">
        <v>9120</v>
      </c>
      <c r="C9122" s="2" t="s">
        <v>18301</v>
      </c>
      <c r="D9122" s="2" t="s">
        <v>27482</v>
      </c>
      <c r="E9122" s="2" t="s">
        <v>36663</v>
      </c>
      <c r="F9122" s="2" t="s">
        <v>45844</v>
      </c>
      <c r="G9122" s="2" t="s">
        <v>55025</v>
      </c>
      <c r="H9122" s="2" t="s">
        <v>64206</v>
      </c>
      <c r="I9122" s="2" t="s">
        <v>73387</v>
      </c>
      <c r="J9122" s="2" t="s">
        <v>82568</v>
      </c>
    </row>
    <row r="9123" spans="1:10" x14ac:dyDescent="0.25">
      <c r="A9123" s="3">
        <v>10</v>
      </c>
      <c r="B9123" s="2" t="s">
        <v>9121</v>
      </c>
      <c r="C9123" s="2" t="s">
        <v>18302</v>
      </c>
      <c r="D9123" s="2" t="s">
        <v>27483</v>
      </c>
      <c r="E9123" s="2" t="s">
        <v>36664</v>
      </c>
      <c r="F9123" s="2" t="s">
        <v>45845</v>
      </c>
      <c r="G9123" s="2" t="s">
        <v>55026</v>
      </c>
      <c r="H9123" s="2" t="s">
        <v>64207</v>
      </c>
      <c r="I9123" s="2" t="s">
        <v>73388</v>
      </c>
      <c r="J9123" s="2" t="s">
        <v>82569</v>
      </c>
    </row>
    <row r="9124" spans="1:10" x14ac:dyDescent="0.25">
      <c r="A9124" s="3">
        <v>10</v>
      </c>
      <c r="B9124" s="2" t="s">
        <v>9122</v>
      </c>
      <c r="C9124" s="2" t="s">
        <v>18303</v>
      </c>
      <c r="D9124" s="2" t="s">
        <v>27484</v>
      </c>
      <c r="E9124" s="2" t="s">
        <v>36665</v>
      </c>
      <c r="F9124" s="2" t="s">
        <v>45846</v>
      </c>
      <c r="G9124" s="2" t="s">
        <v>55027</v>
      </c>
      <c r="H9124" s="2" t="s">
        <v>64208</v>
      </c>
      <c r="I9124" s="2" t="s">
        <v>73389</v>
      </c>
      <c r="J9124" s="2" t="s">
        <v>82570</v>
      </c>
    </row>
    <row r="9125" spans="1:10" x14ac:dyDescent="0.25">
      <c r="A9125" s="3">
        <v>10</v>
      </c>
      <c r="B9125" s="2" t="s">
        <v>9123</v>
      </c>
      <c r="C9125" s="2" t="s">
        <v>18304</v>
      </c>
      <c r="D9125" s="2" t="s">
        <v>27485</v>
      </c>
      <c r="E9125" s="2" t="s">
        <v>36666</v>
      </c>
      <c r="F9125" s="2" t="s">
        <v>45847</v>
      </c>
      <c r="G9125" s="2" t="s">
        <v>55028</v>
      </c>
      <c r="H9125" s="2" t="s">
        <v>64209</v>
      </c>
      <c r="I9125" s="2" t="s">
        <v>73390</v>
      </c>
      <c r="J9125" s="2" t="s">
        <v>82571</v>
      </c>
    </row>
    <row r="9126" spans="1:10" x14ac:dyDescent="0.25">
      <c r="A9126" s="3">
        <v>10</v>
      </c>
      <c r="B9126" s="2" t="s">
        <v>9124</v>
      </c>
      <c r="C9126" s="2" t="s">
        <v>18305</v>
      </c>
      <c r="D9126" s="2" t="s">
        <v>27486</v>
      </c>
      <c r="E9126" s="2" t="s">
        <v>36667</v>
      </c>
      <c r="F9126" s="2" t="s">
        <v>45848</v>
      </c>
      <c r="G9126" s="2" t="s">
        <v>55029</v>
      </c>
      <c r="H9126" s="2" t="s">
        <v>64210</v>
      </c>
      <c r="I9126" s="2" t="s">
        <v>73391</v>
      </c>
      <c r="J9126" s="2" t="s">
        <v>82572</v>
      </c>
    </row>
    <row r="9127" spans="1:10" x14ac:dyDescent="0.25">
      <c r="A9127" s="3">
        <v>10</v>
      </c>
      <c r="B9127" s="2" t="s">
        <v>9125</v>
      </c>
      <c r="C9127" s="2" t="s">
        <v>18306</v>
      </c>
      <c r="D9127" s="2" t="s">
        <v>27487</v>
      </c>
      <c r="E9127" s="2" t="s">
        <v>36668</v>
      </c>
      <c r="F9127" s="2" t="s">
        <v>45849</v>
      </c>
      <c r="G9127" s="2" t="s">
        <v>55030</v>
      </c>
      <c r="H9127" s="2" t="s">
        <v>64211</v>
      </c>
      <c r="I9127" s="2" t="s">
        <v>73392</v>
      </c>
      <c r="J9127" s="2" t="s">
        <v>82573</v>
      </c>
    </row>
    <row r="9128" spans="1:10" x14ac:dyDescent="0.25">
      <c r="A9128" s="3">
        <v>10</v>
      </c>
      <c r="B9128" s="2" t="s">
        <v>9126</v>
      </c>
      <c r="C9128" s="2" t="s">
        <v>18307</v>
      </c>
      <c r="D9128" s="2" t="s">
        <v>27488</v>
      </c>
      <c r="E9128" s="2" t="s">
        <v>36669</v>
      </c>
      <c r="F9128" s="2" t="s">
        <v>45850</v>
      </c>
      <c r="G9128" s="2" t="s">
        <v>55031</v>
      </c>
      <c r="H9128" s="2" t="s">
        <v>64212</v>
      </c>
      <c r="I9128" s="2" t="s">
        <v>73393</v>
      </c>
      <c r="J9128" s="2" t="s">
        <v>82574</v>
      </c>
    </row>
    <row r="9129" spans="1:10" x14ac:dyDescent="0.25">
      <c r="A9129" s="3">
        <v>10</v>
      </c>
      <c r="B9129" s="2" t="s">
        <v>9127</v>
      </c>
      <c r="C9129" s="2" t="s">
        <v>18308</v>
      </c>
      <c r="D9129" s="2" t="s">
        <v>27489</v>
      </c>
      <c r="E9129" s="2" t="s">
        <v>36670</v>
      </c>
      <c r="F9129" s="2" t="s">
        <v>45851</v>
      </c>
      <c r="G9129" s="2" t="s">
        <v>55032</v>
      </c>
      <c r="H9129" s="2" t="s">
        <v>64213</v>
      </c>
      <c r="I9129" s="2" t="s">
        <v>73394</v>
      </c>
      <c r="J9129" s="2" t="s">
        <v>82575</v>
      </c>
    </row>
    <row r="9130" spans="1:10" x14ac:dyDescent="0.25">
      <c r="A9130" s="3">
        <v>10</v>
      </c>
      <c r="B9130" s="2" t="s">
        <v>9128</v>
      </c>
      <c r="C9130" s="2" t="s">
        <v>18309</v>
      </c>
      <c r="D9130" s="2" t="s">
        <v>27490</v>
      </c>
      <c r="E9130" s="2" t="s">
        <v>36671</v>
      </c>
      <c r="F9130" s="2" t="s">
        <v>45852</v>
      </c>
      <c r="G9130" s="2" t="s">
        <v>55033</v>
      </c>
      <c r="H9130" s="2" t="s">
        <v>64214</v>
      </c>
      <c r="I9130" s="2" t="s">
        <v>73395</v>
      </c>
      <c r="J9130" s="2" t="s">
        <v>82576</v>
      </c>
    </row>
    <row r="9131" spans="1:10" x14ac:dyDescent="0.25">
      <c r="A9131" s="3">
        <v>10</v>
      </c>
      <c r="B9131" s="2" t="s">
        <v>9129</v>
      </c>
      <c r="C9131" s="2" t="s">
        <v>18310</v>
      </c>
      <c r="D9131" s="2" t="s">
        <v>27491</v>
      </c>
      <c r="E9131" s="2" t="s">
        <v>36672</v>
      </c>
      <c r="F9131" s="2" t="s">
        <v>45853</v>
      </c>
      <c r="G9131" s="2" t="s">
        <v>55034</v>
      </c>
      <c r="H9131" s="2" t="s">
        <v>64215</v>
      </c>
      <c r="I9131" s="2" t="s">
        <v>73396</v>
      </c>
      <c r="J9131" s="2" t="s">
        <v>82577</v>
      </c>
    </row>
    <row r="9132" spans="1:10" x14ac:dyDescent="0.25">
      <c r="A9132" s="3">
        <v>10</v>
      </c>
      <c r="B9132" s="2" t="s">
        <v>9130</v>
      </c>
      <c r="C9132" s="2" t="s">
        <v>18311</v>
      </c>
      <c r="D9132" s="2" t="s">
        <v>27492</v>
      </c>
      <c r="E9132" s="2" t="s">
        <v>36673</v>
      </c>
      <c r="F9132" s="2" t="s">
        <v>45854</v>
      </c>
      <c r="G9132" s="2" t="s">
        <v>55035</v>
      </c>
      <c r="H9132" s="2" t="s">
        <v>64216</v>
      </c>
      <c r="I9132" s="2" t="s">
        <v>73397</v>
      </c>
      <c r="J9132" s="2" t="s">
        <v>82578</v>
      </c>
    </row>
    <row r="9133" spans="1:10" x14ac:dyDescent="0.25">
      <c r="A9133" s="3">
        <v>10</v>
      </c>
      <c r="B9133" s="2" t="s">
        <v>9131</v>
      </c>
      <c r="C9133" s="2" t="s">
        <v>18312</v>
      </c>
      <c r="D9133" s="2" t="s">
        <v>27493</v>
      </c>
      <c r="E9133" s="2" t="s">
        <v>36674</v>
      </c>
      <c r="F9133" s="2" t="s">
        <v>45855</v>
      </c>
      <c r="G9133" s="2" t="s">
        <v>55036</v>
      </c>
      <c r="H9133" s="2" t="s">
        <v>64217</v>
      </c>
      <c r="I9133" s="2" t="s">
        <v>73398</v>
      </c>
      <c r="J9133" s="2" t="s">
        <v>82579</v>
      </c>
    </row>
    <row r="9134" spans="1:10" x14ac:dyDescent="0.25">
      <c r="A9134" s="3">
        <v>10</v>
      </c>
      <c r="B9134" s="2" t="s">
        <v>9132</v>
      </c>
      <c r="C9134" s="2" t="s">
        <v>18313</v>
      </c>
      <c r="D9134" s="2" t="s">
        <v>27494</v>
      </c>
      <c r="E9134" s="2" t="s">
        <v>36675</v>
      </c>
      <c r="F9134" s="2" t="s">
        <v>45856</v>
      </c>
      <c r="G9134" s="2" t="s">
        <v>55037</v>
      </c>
      <c r="H9134" s="2" t="s">
        <v>64218</v>
      </c>
      <c r="I9134" s="2" t="s">
        <v>73399</v>
      </c>
      <c r="J9134" s="2" t="s">
        <v>82580</v>
      </c>
    </row>
    <row r="9135" spans="1:10" x14ac:dyDescent="0.25">
      <c r="A9135" s="3">
        <v>10</v>
      </c>
      <c r="B9135" s="2" t="s">
        <v>9133</v>
      </c>
      <c r="C9135" s="2" t="s">
        <v>18314</v>
      </c>
      <c r="D9135" s="2" t="s">
        <v>27495</v>
      </c>
      <c r="E9135" s="2" t="s">
        <v>36676</v>
      </c>
      <c r="F9135" s="2" t="s">
        <v>45857</v>
      </c>
      <c r="G9135" s="2" t="s">
        <v>55038</v>
      </c>
      <c r="H9135" s="2" t="s">
        <v>64219</v>
      </c>
      <c r="I9135" s="2" t="s">
        <v>73400</v>
      </c>
      <c r="J9135" s="2" t="s">
        <v>82581</v>
      </c>
    </row>
    <row r="9136" spans="1:10" x14ac:dyDescent="0.25">
      <c r="A9136" s="3">
        <v>10</v>
      </c>
      <c r="B9136" s="2" t="s">
        <v>9134</v>
      </c>
      <c r="C9136" s="2" t="s">
        <v>18315</v>
      </c>
      <c r="D9136" s="2" t="s">
        <v>27496</v>
      </c>
      <c r="E9136" s="2" t="s">
        <v>36677</v>
      </c>
      <c r="F9136" s="2" t="s">
        <v>45858</v>
      </c>
      <c r="G9136" s="2" t="s">
        <v>55039</v>
      </c>
      <c r="H9136" s="2" t="s">
        <v>64220</v>
      </c>
      <c r="I9136" s="2" t="s">
        <v>73401</v>
      </c>
      <c r="J9136" s="2" t="s">
        <v>82582</v>
      </c>
    </row>
    <row r="9137" spans="1:10" x14ac:dyDescent="0.25">
      <c r="A9137" s="3">
        <v>10</v>
      </c>
      <c r="B9137" s="2" t="s">
        <v>9135</v>
      </c>
      <c r="C9137" s="2" t="s">
        <v>18316</v>
      </c>
      <c r="D9137" s="2" t="s">
        <v>27497</v>
      </c>
      <c r="E9137" s="2" t="s">
        <v>36678</v>
      </c>
      <c r="F9137" s="2" t="s">
        <v>45859</v>
      </c>
      <c r="G9137" s="2" t="s">
        <v>55040</v>
      </c>
      <c r="H9137" s="2" t="s">
        <v>64221</v>
      </c>
      <c r="I9137" s="2" t="s">
        <v>73402</v>
      </c>
      <c r="J9137" s="2" t="s">
        <v>82583</v>
      </c>
    </row>
    <row r="9138" spans="1:10" x14ac:dyDescent="0.25">
      <c r="A9138" s="3">
        <v>10</v>
      </c>
      <c r="B9138" s="2" t="s">
        <v>9136</v>
      </c>
      <c r="C9138" s="2" t="s">
        <v>18317</v>
      </c>
      <c r="D9138" s="2" t="s">
        <v>27498</v>
      </c>
      <c r="E9138" s="2" t="s">
        <v>36679</v>
      </c>
      <c r="F9138" s="2" t="s">
        <v>45860</v>
      </c>
      <c r="G9138" s="2" t="s">
        <v>55041</v>
      </c>
      <c r="H9138" s="2" t="s">
        <v>64222</v>
      </c>
      <c r="I9138" s="2" t="s">
        <v>73403</v>
      </c>
      <c r="J9138" s="2" t="s">
        <v>82584</v>
      </c>
    </row>
    <row r="9139" spans="1:10" x14ac:dyDescent="0.25">
      <c r="A9139" s="3">
        <v>10</v>
      </c>
      <c r="B9139" s="2" t="s">
        <v>9137</v>
      </c>
      <c r="C9139" s="2" t="s">
        <v>18318</v>
      </c>
      <c r="D9139" s="2" t="s">
        <v>27499</v>
      </c>
      <c r="E9139" s="2" t="s">
        <v>36680</v>
      </c>
      <c r="F9139" s="2" t="s">
        <v>45861</v>
      </c>
      <c r="G9139" s="2" t="s">
        <v>55042</v>
      </c>
      <c r="H9139" s="2" t="s">
        <v>64223</v>
      </c>
      <c r="I9139" s="2" t="s">
        <v>73404</v>
      </c>
      <c r="J9139" s="2" t="s">
        <v>82585</v>
      </c>
    </row>
    <row r="9140" spans="1:10" x14ac:dyDescent="0.25">
      <c r="A9140" s="3">
        <v>10</v>
      </c>
      <c r="B9140" s="2" t="s">
        <v>9138</v>
      </c>
      <c r="C9140" s="2" t="s">
        <v>18319</v>
      </c>
      <c r="D9140" s="2" t="s">
        <v>27500</v>
      </c>
      <c r="E9140" s="2" t="s">
        <v>36681</v>
      </c>
      <c r="F9140" s="2" t="s">
        <v>45862</v>
      </c>
      <c r="G9140" s="2" t="s">
        <v>55043</v>
      </c>
      <c r="H9140" s="2" t="s">
        <v>64224</v>
      </c>
      <c r="I9140" s="2" t="s">
        <v>73405</v>
      </c>
      <c r="J9140" s="2" t="s">
        <v>82586</v>
      </c>
    </row>
    <row r="9141" spans="1:10" x14ac:dyDescent="0.25">
      <c r="A9141" s="3">
        <v>10</v>
      </c>
      <c r="B9141" s="2" t="s">
        <v>9139</v>
      </c>
      <c r="C9141" s="2" t="s">
        <v>18320</v>
      </c>
      <c r="D9141" s="2" t="s">
        <v>27501</v>
      </c>
      <c r="E9141" s="2" t="s">
        <v>36682</v>
      </c>
      <c r="F9141" s="2" t="s">
        <v>45863</v>
      </c>
      <c r="G9141" s="2" t="s">
        <v>55044</v>
      </c>
      <c r="H9141" s="2" t="s">
        <v>64225</v>
      </c>
      <c r="I9141" s="2" t="s">
        <v>73406</v>
      </c>
      <c r="J9141" s="2" t="s">
        <v>82587</v>
      </c>
    </row>
    <row r="9142" spans="1:10" x14ac:dyDescent="0.25">
      <c r="A9142" s="3">
        <v>10</v>
      </c>
      <c r="B9142" s="2" t="s">
        <v>9140</v>
      </c>
      <c r="C9142" s="2" t="s">
        <v>18321</v>
      </c>
      <c r="D9142" s="2" t="s">
        <v>27502</v>
      </c>
      <c r="E9142" s="2" t="s">
        <v>36683</v>
      </c>
      <c r="F9142" s="2" t="s">
        <v>45864</v>
      </c>
      <c r="G9142" s="2" t="s">
        <v>55045</v>
      </c>
      <c r="H9142" s="2" t="s">
        <v>64226</v>
      </c>
      <c r="I9142" s="2" t="s">
        <v>73407</v>
      </c>
      <c r="J9142" s="2" t="s">
        <v>82588</v>
      </c>
    </row>
    <row r="9143" spans="1:10" x14ac:dyDescent="0.25">
      <c r="A9143" s="3">
        <v>10</v>
      </c>
      <c r="B9143" s="2" t="s">
        <v>9141</v>
      </c>
      <c r="C9143" s="2" t="s">
        <v>18322</v>
      </c>
      <c r="D9143" s="2" t="s">
        <v>27503</v>
      </c>
      <c r="E9143" s="2" t="s">
        <v>36684</v>
      </c>
      <c r="F9143" s="2" t="s">
        <v>45865</v>
      </c>
      <c r="G9143" s="2" t="s">
        <v>55046</v>
      </c>
      <c r="H9143" s="2" t="s">
        <v>64227</v>
      </c>
      <c r="I9143" s="2" t="s">
        <v>73408</v>
      </c>
      <c r="J9143" s="2" t="s">
        <v>82589</v>
      </c>
    </row>
    <row r="9144" spans="1:10" x14ac:dyDescent="0.25">
      <c r="A9144" s="3">
        <v>10</v>
      </c>
      <c r="B9144" s="2" t="s">
        <v>9142</v>
      </c>
      <c r="C9144" s="2" t="s">
        <v>18323</v>
      </c>
      <c r="D9144" s="2" t="s">
        <v>27504</v>
      </c>
      <c r="E9144" s="2" t="s">
        <v>36685</v>
      </c>
      <c r="F9144" s="2" t="s">
        <v>45866</v>
      </c>
      <c r="G9144" s="2" t="s">
        <v>55047</v>
      </c>
      <c r="H9144" s="2" t="s">
        <v>64228</v>
      </c>
      <c r="I9144" s="2" t="s">
        <v>73409</v>
      </c>
      <c r="J9144" s="2" t="s">
        <v>82590</v>
      </c>
    </row>
    <row r="9145" spans="1:10" x14ac:dyDescent="0.25">
      <c r="A9145" s="3">
        <v>10</v>
      </c>
      <c r="B9145" s="2" t="s">
        <v>9143</v>
      </c>
      <c r="C9145" s="2" t="s">
        <v>18324</v>
      </c>
      <c r="D9145" s="2" t="s">
        <v>27505</v>
      </c>
      <c r="E9145" s="2" t="s">
        <v>36686</v>
      </c>
      <c r="F9145" s="2" t="s">
        <v>45867</v>
      </c>
      <c r="G9145" s="2" t="s">
        <v>55048</v>
      </c>
      <c r="H9145" s="2" t="s">
        <v>64229</v>
      </c>
      <c r="I9145" s="2" t="s">
        <v>73410</v>
      </c>
      <c r="J9145" s="2" t="s">
        <v>82591</v>
      </c>
    </row>
    <row r="9146" spans="1:10" x14ac:dyDescent="0.25">
      <c r="A9146" s="3">
        <v>10</v>
      </c>
      <c r="B9146" s="2" t="s">
        <v>9144</v>
      </c>
      <c r="C9146" s="2" t="s">
        <v>18325</v>
      </c>
      <c r="D9146" s="2" t="s">
        <v>27506</v>
      </c>
      <c r="E9146" s="2" t="s">
        <v>36687</v>
      </c>
      <c r="F9146" s="2" t="s">
        <v>45868</v>
      </c>
      <c r="G9146" s="2" t="s">
        <v>55049</v>
      </c>
      <c r="H9146" s="2" t="s">
        <v>64230</v>
      </c>
      <c r="I9146" s="2" t="s">
        <v>73411</v>
      </c>
      <c r="J9146" s="2" t="s">
        <v>82592</v>
      </c>
    </row>
    <row r="9147" spans="1:10" x14ac:dyDescent="0.25">
      <c r="A9147" s="3">
        <v>10</v>
      </c>
      <c r="B9147" s="2" t="s">
        <v>9145</v>
      </c>
      <c r="C9147" s="2" t="s">
        <v>18326</v>
      </c>
      <c r="D9147" s="2" t="s">
        <v>27507</v>
      </c>
      <c r="E9147" s="2" t="s">
        <v>36688</v>
      </c>
      <c r="F9147" s="2" t="s">
        <v>45869</v>
      </c>
      <c r="G9147" s="2" t="s">
        <v>55050</v>
      </c>
      <c r="H9147" s="2" t="s">
        <v>64231</v>
      </c>
      <c r="I9147" s="2" t="s">
        <v>73412</v>
      </c>
      <c r="J9147" s="2" t="s">
        <v>82593</v>
      </c>
    </row>
    <row r="9148" spans="1:10" x14ac:dyDescent="0.25">
      <c r="A9148" s="3">
        <v>10</v>
      </c>
      <c r="B9148" s="2" t="s">
        <v>9146</v>
      </c>
      <c r="C9148" s="2" t="s">
        <v>18327</v>
      </c>
      <c r="D9148" s="2" t="s">
        <v>27508</v>
      </c>
      <c r="E9148" s="2" t="s">
        <v>36689</v>
      </c>
      <c r="F9148" s="2" t="s">
        <v>45870</v>
      </c>
      <c r="G9148" s="2" t="s">
        <v>55051</v>
      </c>
      <c r="H9148" s="2" t="s">
        <v>64232</v>
      </c>
      <c r="I9148" s="2" t="s">
        <v>73413</v>
      </c>
      <c r="J9148" s="2" t="s">
        <v>82594</v>
      </c>
    </row>
    <row r="9149" spans="1:10" x14ac:dyDescent="0.25">
      <c r="A9149" s="3">
        <v>10</v>
      </c>
      <c r="B9149" s="2" t="s">
        <v>9147</v>
      </c>
      <c r="C9149" s="2" t="s">
        <v>18328</v>
      </c>
      <c r="D9149" s="2" t="s">
        <v>27509</v>
      </c>
      <c r="E9149" s="2" t="s">
        <v>36690</v>
      </c>
      <c r="F9149" s="2" t="s">
        <v>45871</v>
      </c>
      <c r="G9149" s="2" t="s">
        <v>55052</v>
      </c>
      <c r="H9149" s="2" t="s">
        <v>64233</v>
      </c>
      <c r="I9149" s="2" t="s">
        <v>73414</v>
      </c>
      <c r="J9149" s="2" t="s">
        <v>82595</v>
      </c>
    </row>
    <row r="9150" spans="1:10" x14ac:dyDescent="0.25">
      <c r="A9150" s="3">
        <v>10</v>
      </c>
      <c r="B9150" s="2" t="s">
        <v>9148</v>
      </c>
      <c r="C9150" s="2" t="s">
        <v>18329</v>
      </c>
      <c r="D9150" s="2" t="s">
        <v>27510</v>
      </c>
      <c r="E9150" s="2" t="s">
        <v>36691</v>
      </c>
      <c r="F9150" s="2" t="s">
        <v>45872</v>
      </c>
      <c r="G9150" s="2" t="s">
        <v>55053</v>
      </c>
      <c r="H9150" s="2" t="s">
        <v>64234</v>
      </c>
      <c r="I9150" s="2" t="s">
        <v>73415</v>
      </c>
      <c r="J9150" s="2" t="s">
        <v>82596</v>
      </c>
    </row>
    <row r="9151" spans="1:10" x14ac:dyDescent="0.25">
      <c r="A9151" s="3">
        <v>10</v>
      </c>
      <c r="B9151" s="2" t="s">
        <v>9149</v>
      </c>
      <c r="C9151" s="2" t="s">
        <v>18330</v>
      </c>
      <c r="D9151" s="2" t="s">
        <v>27511</v>
      </c>
      <c r="E9151" s="2" t="s">
        <v>36692</v>
      </c>
      <c r="F9151" s="2" t="s">
        <v>45873</v>
      </c>
      <c r="G9151" s="2" t="s">
        <v>55054</v>
      </c>
      <c r="H9151" s="2" t="s">
        <v>64235</v>
      </c>
      <c r="I9151" s="2" t="s">
        <v>73416</v>
      </c>
      <c r="J9151" s="2" t="s">
        <v>82597</v>
      </c>
    </row>
    <row r="9152" spans="1:10" x14ac:dyDescent="0.25">
      <c r="A9152" s="3">
        <v>10</v>
      </c>
      <c r="B9152" s="2" t="s">
        <v>9150</v>
      </c>
      <c r="C9152" s="2" t="s">
        <v>18331</v>
      </c>
      <c r="D9152" s="2" t="s">
        <v>27512</v>
      </c>
      <c r="E9152" s="2" t="s">
        <v>36693</v>
      </c>
      <c r="F9152" s="2" t="s">
        <v>45874</v>
      </c>
      <c r="G9152" s="2" t="s">
        <v>55055</v>
      </c>
      <c r="H9152" s="2" t="s">
        <v>64236</v>
      </c>
      <c r="I9152" s="2" t="s">
        <v>73417</v>
      </c>
      <c r="J9152" s="2" t="s">
        <v>82598</v>
      </c>
    </row>
    <row r="9153" spans="1:10" x14ac:dyDescent="0.25">
      <c r="A9153" s="3">
        <v>10</v>
      </c>
      <c r="B9153" s="2" t="s">
        <v>9151</v>
      </c>
      <c r="C9153" s="2" t="s">
        <v>18332</v>
      </c>
      <c r="D9153" s="2" t="s">
        <v>27513</v>
      </c>
      <c r="E9153" s="2" t="s">
        <v>36694</v>
      </c>
      <c r="F9153" s="2" t="s">
        <v>45875</v>
      </c>
      <c r="G9153" s="2" t="s">
        <v>55056</v>
      </c>
      <c r="H9153" s="2" t="s">
        <v>64237</v>
      </c>
      <c r="I9153" s="2" t="s">
        <v>73418</v>
      </c>
      <c r="J9153" s="2" t="s">
        <v>82599</v>
      </c>
    </row>
    <row r="9154" spans="1:10" x14ac:dyDescent="0.25">
      <c r="A9154" s="3">
        <v>10</v>
      </c>
      <c r="B9154" s="2" t="s">
        <v>9152</v>
      </c>
      <c r="C9154" s="2" t="s">
        <v>18333</v>
      </c>
      <c r="D9154" s="2" t="s">
        <v>27514</v>
      </c>
      <c r="E9154" s="2" t="s">
        <v>36695</v>
      </c>
      <c r="F9154" s="2" t="s">
        <v>45876</v>
      </c>
      <c r="G9154" s="2" t="s">
        <v>55057</v>
      </c>
      <c r="H9154" s="2" t="s">
        <v>64238</v>
      </c>
      <c r="I9154" s="2" t="s">
        <v>73419</v>
      </c>
      <c r="J9154" s="2" t="s">
        <v>82600</v>
      </c>
    </row>
    <row r="9155" spans="1:10" x14ac:dyDescent="0.25">
      <c r="A9155" s="3">
        <v>10</v>
      </c>
      <c r="B9155" s="2" t="s">
        <v>9153</v>
      </c>
      <c r="C9155" s="2" t="s">
        <v>18334</v>
      </c>
      <c r="D9155" s="2" t="s">
        <v>27515</v>
      </c>
      <c r="E9155" s="2" t="s">
        <v>36696</v>
      </c>
      <c r="F9155" s="2" t="s">
        <v>45877</v>
      </c>
      <c r="G9155" s="2" t="s">
        <v>55058</v>
      </c>
      <c r="H9155" s="2" t="s">
        <v>64239</v>
      </c>
      <c r="I9155" s="2" t="s">
        <v>73420</v>
      </c>
      <c r="J9155" s="2" t="s">
        <v>82601</v>
      </c>
    </row>
    <row r="9156" spans="1:10" x14ac:dyDescent="0.25">
      <c r="A9156" s="3">
        <v>10</v>
      </c>
      <c r="B9156" s="2" t="s">
        <v>9154</v>
      </c>
      <c r="C9156" s="2" t="s">
        <v>18335</v>
      </c>
      <c r="D9156" s="2" t="s">
        <v>27516</v>
      </c>
      <c r="E9156" s="2" t="s">
        <v>36697</v>
      </c>
      <c r="F9156" s="2" t="s">
        <v>45878</v>
      </c>
      <c r="G9156" s="2" t="s">
        <v>55059</v>
      </c>
      <c r="H9156" s="2" t="s">
        <v>64240</v>
      </c>
      <c r="I9156" s="2" t="s">
        <v>73421</v>
      </c>
      <c r="J9156" s="2" t="s">
        <v>82602</v>
      </c>
    </row>
    <row r="9157" spans="1:10" x14ac:dyDescent="0.25">
      <c r="A9157" s="3">
        <v>10</v>
      </c>
      <c r="B9157" s="2" t="s">
        <v>9155</v>
      </c>
      <c r="C9157" s="2" t="s">
        <v>18336</v>
      </c>
      <c r="D9157" s="2" t="s">
        <v>27517</v>
      </c>
      <c r="E9157" s="2" t="s">
        <v>36698</v>
      </c>
      <c r="F9157" s="2" t="s">
        <v>45879</v>
      </c>
      <c r="G9157" s="2" t="s">
        <v>55060</v>
      </c>
      <c r="H9157" s="2" t="s">
        <v>64241</v>
      </c>
      <c r="I9157" s="2" t="s">
        <v>73422</v>
      </c>
      <c r="J9157" s="2" t="s">
        <v>82603</v>
      </c>
    </row>
    <row r="9158" spans="1:10" x14ac:dyDescent="0.25">
      <c r="A9158" s="3">
        <v>10</v>
      </c>
      <c r="B9158" s="2" t="s">
        <v>9156</v>
      </c>
      <c r="C9158" s="2" t="s">
        <v>18337</v>
      </c>
      <c r="D9158" s="2" t="s">
        <v>27518</v>
      </c>
      <c r="E9158" s="2" t="s">
        <v>36699</v>
      </c>
      <c r="F9158" s="2" t="s">
        <v>45880</v>
      </c>
      <c r="G9158" s="2" t="s">
        <v>55061</v>
      </c>
      <c r="H9158" s="2" t="s">
        <v>64242</v>
      </c>
      <c r="I9158" s="2" t="s">
        <v>73423</v>
      </c>
      <c r="J9158" s="2" t="s">
        <v>82604</v>
      </c>
    </row>
    <row r="9159" spans="1:10" x14ac:dyDescent="0.25">
      <c r="A9159" s="3">
        <v>10</v>
      </c>
      <c r="B9159" s="2" t="s">
        <v>9157</v>
      </c>
      <c r="C9159" s="2" t="s">
        <v>18338</v>
      </c>
      <c r="D9159" s="2" t="s">
        <v>27519</v>
      </c>
      <c r="E9159" s="2" t="s">
        <v>36700</v>
      </c>
      <c r="F9159" s="2" t="s">
        <v>45881</v>
      </c>
      <c r="G9159" s="2" t="s">
        <v>55062</v>
      </c>
      <c r="H9159" s="2" t="s">
        <v>64243</v>
      </c>
      <c r="I9159" s="2" t="s">
        <v>73424</v>
      </c>
      <c r="J9159" s="2" t="s">
        <v>82605</v>
      </c>
    </row>
    <row r="9160" spans="1:10" x14ac:dyDescent="0.25">
      <c r="A9160" s="3">
        <v>10</v>
      </c>
      <c r="B9160" s="2" t="s">
        <v>9158</v>
      </c>
      <c r="C9160" s="2" t="s">
        <v>18339</v>
      </c>
      <c r="D9160" s="2" t="s">
        <v>27520</v>
      </c>
      <c r="E9160" s="2" t="s">
        <v>36701</v>
      </c>
      <c r="F9160" s="2" t="s">
        <v>45882</v>
      </c>
      <c r="G9160" s="2" t="s">
        <v>55063</v>
      </c>
      <c r="H9160" s="2" t="s">
        <v>64244</v>
      </c>
      <c r="I9160" s="2" t="s">
        <v>73425</v>
      </c>
      <c r="J9160" s="2" t="s">
        <v>82606</v>
      </c>
    </row>
    <row r="9161" spans="1:10" x14ac:dyDescent="0.25">
      <c r="A9161" s="3">
        <v>10</v>
      </c>
      <c r="B9161" s="2" t="s">
        <v>9159</v>
      </c>
      <c r="C9161" s="2" t="s">
        <v>18340</v>
      </c>
      <c r="D9161" s="2" t="s">
        <v>27521</v>
      </c>
      <c r="E9161" s="2" t="s">
        <v>36702</v>
      </c>
      <c r="F9161" s="2" t="s">
        <v>45883</v>
      </c>
      <c r="G9161" s="2" t="s">
        <v>55064</v>
      </c>
      <c r="H9161" s="2" t="s">
        <v>64245</v>
      </c>
      <c r="I9161" s="2" t="s">
        <v>73426</v>
      </c>
      <c r="J9161" s="2" t="s">
        <v>82607</v>
      </c>
    </row>
    <row r="9162" spans="1:10" x14ac:dyDescent="0.25">
      <c r="A9162" s="3">
        <v>10</v>
      </c>
      <c r="B9162" s="2" t="s">
        <v>9160</v>
      </c>
      <c r="C9162" s="2" t="s">
        <v>18341</v>
      </c>
      <c r="D9162" s="2" t="s">
        <v>27522</v>
      </c>
      <c r="E9162" s="2" t="s">
        <v>36703</v>
      </c>
      <c r="F9162" s="2" t="s">
        <v>45884</v>
      </c>
      <c r="G9162" s="2" t="s">
        <v>55065</v>
      </c>
      <c r="H9162" s="2" t="s">
        <v>64246</v>
      </c>
      <c r="I9162" s="2" t="s">
        <v>73427</v>
      </c>
      <c r="J9162" s="2" t="s">
        <v>82608</v>
      </c>
    </row>
    <row r="9163" spans="1:10" x14ac:dyDescent="0.25">
      <c r="A9163" s="3">
        <v>10</v>
      </c>
      <c r="B9163" s="2" t="s">
        <v>9161</v>
      </c>
      <c r="C9163" s="2" t="s">
        <v>18342</v>
      </c>
      <c r="D9163" s="2" t="s">
        <v>27523</v>
      </c>
      <c r="E9163" s="2" t="s">
        <v>36704</v>
      </c>
      <c r="F9163" s="2" t="s">
        <v>45885</v>
      </c>
      <c r="G9163" s="2" t="s">
        <v>55066</v>
      </c>
      <c r="H9163" s="2" t="s">
        <v>64247</v>
      </c>
      <c r="I9163" s="2" t="s">
        <v>73428</v>
      </c>
      <c r="J9163" s="2" t="s">
        <v>82609</v>
      </c>
    </row>
    <row r="9164" spans="1:10" x14ac:dyDescent="0.25">
      <c r="A9164" s="3">
        <v>10</v>
      </c>
      <c r="B9164" s="2" t="s">
        <v>9162</v>
      </c>
      <c r="C9164" s="2" t="s">
        <v>18343</v>
      </c>
      <c r="D9164" s="2" t="s">
        <v>27524</v>
      </c>
      <c r="E9164" s="2" t="s">
        <v>36705</v>
      </c>
      <c r="F9164" s="2" t="s">
        <v>45886</v>
      </c>
      <c r="G9164" s="2" t="s">
        <v>55067</v>
      </c>
      <c r="H9164" s="2" t="s">
        <v>64248</v>
      </c>
      <c r="I9164" s="2" t="s">
        <v>73429</v>
      </c>
      <c r="J9164" s="2" t="s">
        <v>82610</v>
      </c>
    </row>
    <row r="9165" spans="1:10" x14ac:dyDescent="0.25">
      <c r="A9165" s="3">
        <v>10</v>
      </c>
      <c r="B9165" s="2" t="s">
        <v>9163</v>
      </c>
      <c r="C9165" s="2" t="s">
        <v>18344</v>
      </c>
      <c r="D9165" s="2" t="s">
        <v>27525</v>
      </c>
      <c r="E9165" s="2" t="s">
        <v>36706</v>
      </c>
      <c r="F9165" s="2" t="s">
        <v>45887</v>
      </c>
      <c r="G9165" s="2" t="s">
        <v>55068</v>
      </c>
      <c r="H9165" s="2" t="s">
        <v>64249</v>
      </c>
      <c r="I9165" s="2" t="s">
        <v>73430</v>
      </c>
      <c r="J9165" s="2" t="s">
        <v>82611</v>
      </c>
    </row>
    <row r="9166" spans="1:10" x14ac:dyDescent="0.25">
      <c r="A9166" s="3">
        <v>10</v>
      </c>
      <c r="B9166" s="2" t="s">
        <v>9164</v>
      </c>
      <c r="C9166" s="2" t="s">
        <v>18345</v>
      </c>
      <c r="D9166" s="2" t="s">
        <v>27526</v>
      </c>
      <c r="E9166" s="2" t="s">
        <v>36707</v>
      </c>
      <c r="F9166" s="2" t="s">
        <v>45888</v>
      </c>
      <c r="G9166" s="2" t="s">
        <v>55069</v>
      </c>
      <c r="H9166" s="2" t="s">
        <v>64250</v>
      </c>
      <c r="I9166" s="2" t="s">
        <v>73431</v>
      </c>
      <c r="J9166" s="2" t="s">
        <v>82612</v>
      </c>
    </row>
    <row r="9167" spans="1:10" x14ac:dyDescent="0.25">
      <c r="A9167" s="3">
        <v>10</v>
      </c>
      <c r="B9167" s="2" t="s">
        <v>9165</v>
      </c>
      <c r="C9167" s="2" t="s">
        <v>18346</v>
      </c>
      <c r="D9167" s="2" t="s">
        <v>27527</v>
      </c>
      <c r="E9167" s="2" t="s">
        <v>36708</v>
      </c>
      <c r="F9167" s="2" t="s">
        <v>45889</v>
      </c>
      <c r="G9167" s="2" t="s">
        <v>55070</v>
      </c>
      <c r="H9167" s="2" t="s">
        <v>64251</v>
      </c>
      <c r="I9167" s="2" t="s">
        <v>73432</v>
      </c>
      <c r="J9167" s="2" t="s">
        <v>82613</v>
      </c>
    </row>
    <row r="9168" spans="1:10" x14ac:dyDescent="0.25">
      <c r="A9168" s="3">
        <v>10</v>
      </c>
      <c r="B9168" s="2" t="s">
        <v>9166</v>
      </c>
      <c r="C9168" s="2" t="s">
        <v>18347</v>
      </c>
      <c r="D9168" s="2" t="s">
        <v>27528</v>
      </c>
      <c r="E9168" s="2" t="s">
        <v>36709</v>
      </c>
      <c r="F9168" s="2" t="s">
        <v>45890</v>
      </c>
      <c r="G9168" s="2" t="s">
        <v>55071</v>
      </c>
      <c r="H9168" s="2" t="s">
        <v>64252</v>
      </c>
      <c r="I9168" s="2" t="s">
        <v>73433</v>
      </c>
      <c r="J9168" s="2" t="s">
        <v>82614</v>
      </c>
    </row>
    <row r="9169" spans="1:10" x14ac:dyDescent="0.25">
      <c r="A9169" s="3">
        <v>10</v>
      </c>
      <c r="B9169" s="2" t="s">
        <v>9167</v>
      </c>
      <c r="C9169" s="2" t="s">
        <v>18348</v>
      </c>
      <c r="D9169" s="2" t="s">
        <v>27529</v>
      </c>
      <c r="E9169" s="2" t="s">
        <v>36710</v>
      </c>
      <c r="F9169" s="2" t="s">
        <v>45891</v>
      </c>
      <c r="G9169" s="2" t="s">
        <v>55072</v>
      </c>
      <c r="H9169" s="2" t="s">
        <v>64253</v>
      </c>
      <c r="I9169" s="2" t="s">
        <v>73434</v>
      </c>
      <c r="J9169" s="2" t="s">
        <v>82615</v>
      </c>
    </row>
    <row r="9170" spans="1:10" x14ac:dyDescent="0.25">
      <c r="A9170" s="3">
        <v>10</v>
      </c>
      <c r="B9170" s="2" t="s">
        <v>9168</v>
      </c>
      <c r="C9170" s="2" t="s">
        <v>18349</v>
      </c>
      <c r="D9170" s="2" t="s">
        <v>27530</v>
      </c>
      <c r="E9170" s="2" t="s">
        <v>36711</v>
      </c>
      <c r="F9170" s="2" t="s">
        <v>45892</v>
      </c>
      <c r="G9170" s="2" t="s">
        <v>55073</v>
      </c>
      <c r="H9170" s="2" t="s">
        <v>64254</v>
      </c>
      <c r="I9170" s="2" t="s">
        <v>73435</v>
      </c>
      <c r="J9170" s="2" t="s">
        <v>82616</v>
      </c>
    </row>
    <row r="9171" spans="1:10" x14ac:dyDescent="0.25">
      <c r="A9171" s="3">
        <v>10</v>
      </c>
      <c r="B9171" s="2" t="s">
        <v>9169</v>
      </c>
      <c r="C9171" s="2" t="s">
        <v>18350</v>
      </c>
      <c r="D9171" s="2" t="s">
        <v>27531</v>
      </c>
      <c r="E9171" s="2" t="s">
        <v>36712</v>
      </c>
      <c r="F9171" s="2" t="s">
        <v>45893</v>
      </c>
      <c r="G9171" s="2" t="s">
        <v>55074</v>
      </c>
      <c r="H9171" s="2" t="s">
        <v>64255</v>
      </c>
      <c r="I9171" s="2" t="s">
        <v>73436</v>
      </c>
      <c r="J9171" s="2" t="s">
        <v>82617</v>
      </c>
    </row>
    <row r="9172" spans="1:10" x14ac:dyDescent="0.25">
      <c r="A9172" s="3">
        <v>10</v>
      </c>
      <c r="B9172" s="2" t="s">
        <v>9170</v>
      </c>
      <c r="C9172" s="2" t="s">
        <v>18351</v>
      </c>
      <c r="D9172" s="2" t="s">
        <v>27532</v>
      </c>
      <c r="E9172" s="2" t="s">
        <v>36713</v>
      </c>
      <c r="F9172" s="2" t="s">
        <v>45894</v>
      </c>
      <c r="G9172" s="2" t="s">
        <v>55075</v>
      </c>
      <c r="H9172" s="2" t="s">
        <v>64256</v>
      </c>
      <c r="I9172" s="2" t="s">
        <v>73437</v>
      </c>
      <c r="J9172" s="2" t="s">
        <v>82618</v>
      </c>
    </row>
    <row r="9173" spans="1:10" x14ac:dyDescent="0.25">
      <c r="A9173" s="3">
        <v>10</v>
      </c>
      <c r="B9173" s="2" t="s">
        <v>9171</v>
      </c>
      <c r="C9173" s="2" t="s">
        <v>18352</v>
      </c>
      <c r="D9173" s="2" t="s">
        <v>27533</v>
      </c>
      <c r="E9173" s="2" t="s">
        <v>36714</v>
      </c>
      <c r="F9173" s="2" t="s">
        <v>45895</v>
      </c>
      <c r="G9173" s="2" t="s">
        <v>55076</v>
      </c>
      <c r="H9173" s="2" t="s">
        <v>64257</v>
      </c>
      <c r="I9173" s="2" t="s">
        <v>73438</v>
      </c>
      <c r="J9173" s="2" t="s">
        <v>82619</v>
      </c>
    </row>
    <row r="9174" spans="1:10" x14ac:dyDescent="0.25">
      <c r="A9174" s="3">
        <v>10</v>
      </c>
      <c r="B9174" s="2" t="s">
        <v>9172</v>
      </c>
      <c r="C9174" s="2" t="s">
        <v>18353</v>
      </c>
      <c r="D9174" s="2" t="s">
        <v>27534</v>
      </c>
      <c r="E9174" s="2" t="s">
        <v>36715</v>
      </c>
      <c r="F9174" s="2" t="s">
        <v>45896</v>
      </c>
      <c r="G9174" s="2" t="s">
        <v>55077</v>
      </c>
      <c r="H9174" s="2" t="s">
        <v>64258</v>
      </c>
      <c r="I9174" s="2" t="s">
        <v>73439</v>
      </c>
      <c r="J9174" s="2" t="s">
        <v>82620</v>
      </c>
    </row>
    <row r="9175" spans="1:10" x14ac:dyDescent="0.25">
      <c r="A9175" s="3">
        <v>10</v>
      </c>
      <c r="B9175" s="2" t="s">
        <v>9173</v>
      </c>
      <c r="C9175" s="2" t="s">
        <v>18354</v>
      </c>
      <c r="D9175" s="2" t="s">
        <v>27535</v>
      </c>
      <c r="E9175" s="2" t="s">
        <v>36716</v>
      </c>
      <c r="F9175" s="2" t="s">
        <v>45897</v>
      </c>
      <c r="G9175" s="2" t="s">
        <v>55078</v>
      </c>
      <c r="H9175" s="2" t="s">
        <v>64259</v>
      </c>
      <c r="I9175" s="2" t="s">
        <v>73440</v>
      </c>
      <c r="J9175" s="2" t="s">
        <v>82621</v>
      </c>
    </row>
    <row r="9176" spans="1:10" x14ac:dyDescent="0.25">
      <c r="A9176" s="3">
        <v>10</v>
      </c>
      <c r="B9176" s="2" t="s">
        <v>9174</v>
      </c>
      <c r="C9176" s="2" t="s">
        <v>18355</v>
      </c>
      <c r="D9176" s="2" t="s">
        <v>27536</v>
      </c>
      <c r="E9176" s="2" t="s">
        <v>36717</v>
      </c>
      <c r="F9176" s="2" t="s">
        <v>45898</v>
      </c>
      <c r="G9176" s="2" t="s">
        <v>55079</v>
      </c>
      <c r="H9176" s="2" t="s">
        <v>64260</v>
      </c>
      <c r="I9176" s="2" t="s">
        <v>73441</v>
      </c>
      <c r="J9176" s="2" t="s">
        <v>82622</v>
      </c>
    </row>
    <row r="9177" spans="1:10" x14ac:dyDescent="0.25">
      <c r="A9177" s="3">
        <v>10</v>
      </c>
      <c r="B9177" s="2" t="s">
        <v>9175</v>
      </c>
      <c r="C9177" s="2" t="s">
        <v>18356</v>
      </c>
      <c r="D9177" s="2" t="s">
        <v>27537</v>
      </c>
      <c r="E9177" s="2" t="s">
        <v>36718</v>
      </c>
      <c r="F9177" s="2" t="s">
        <v>45899</v>
      </c>
      <c r="G9177" s="2" t="s">
        <v>55080</v>
      </c>
      <c r="H9177" s="2" t="s">
        <v>64261</v>
      </c>
      <c r="I9177" s="2" t="s">
        <v>73442</v>
      </c>
      <c r="J9177" s="2" t="s">
        <v>82623</v>
      </c>
    </row>
    <row r="9178" spans="1:10" x14ac:dyDescent="0.25">
      <c r="A9178" s="3">
        <v>10</v>
      </c>
      <c r="B9178" s="2" t="s">
        <v>9176</v>
      </c>
      <c r="C9178" s="2" t="s">
        <v>18357</v>
      </c>
      <c r="D9178" s="2" t="s">
        <v>27538</v>
      </c>
      <c r="E9178" s="2" t="s">
        <v>36719</v>
      </c>
      <c r="F9178" s="2" t="s">
        <v>45900</v>
      </c>
      <c r="G9178" s="2" t="s">
        <v>55081</v>
      </c>
      <c r="H9178" s="2" t="s">
        <v>64262</v>
      </c>
      <c r="I9178" s="2" t="s">
        <v>73443</v>
      </c>
      <c r="J9178" s="2" t="s">
        <v>82624</v>
      </c>
    </row>
    <row r="9179" spans="1:10" x14ac:dyDescent="0.25">
      <c r="A9179" s="3">
        <v>10</v>
      </c>
      <c r="B9179" s="2" t="s">
        <v>9177</v>
      </c>
      <c r="C9179" s="2" t="s">
        <v>18358</v>
      </c>
      <c r="D9179" s="2" t="s">
        <v>27539</v>
      </c>
      <c r="E9179" s="2" t="s">
        <v>36720</v>
      </c>
      <c r="F9179" s="2" t="s">
        <v>45901</v>
      </c>
      <c r="G9179" s="2" t="s">
        <v>55082</v>
      </c>
      <c r="H9179" s="2" t="s">
        <v>64263</v>
      </c>
      <c r="I9179" s="2" t="s">
        <v>73444</v>
      </c>
      <c r="J9179" s="2" t="s">
        <v>82625</v>
      </c>
    </row>
    <row r="9180" spans="1:10" x14ac:dyDescent="0.25">
      <c r="A9180" s="3">
        <v>10</v>
      </c>
      <c r="B9180" s="2" t="s">
        <v>9178</v>
      </c>
      <c r="C9180" s="2" t="s">
        <v>18359</v>
      </c>
      <c r="D9180" s="2" t="s">
        <v>27540</v>
      </c>
      <c r="E9180" s="2" t="s">
        <v>36721</v>
      </c>
      <c r="F9180" s="2" t="s">
        <v>45902</v>
      </c>
      <c r="G9180" s="2" t="s">
        <v>55083</v>
      </c>
      <c r="H9180" s="2" t="s">
        <v>64264</v>
      </c>
      <c r="I9180" s="2" t="s">
        <v>73445</v>
      </c>
      <c r="J9180" s="2" t="s">
        <v>82626</v>
      </c>
    </row>
    <row r="9181" spans="1:10" x14ac:dyDescent="0.25">
      <c r="A9181" s="3">
        <v>10</v>
      </c>
      <c r="B9181" s="2" t="s">
        <v>9179</v>
      </c>
      <c r="C9181" s="2" t="s">
        <v>18360</v>
      </c>
      <c r="D9181" s="2" t="s">
        <v>27541</v>
      </c>
      <c r="E9181" s="2" t="s">
        <v>36722</v>
      </c>
      <c r="F9181" s="2" t="s">
        <v>45903</v>
      </c>
      <c r="G9181" s="2" t="s">
        <v>55084</v>
      </c>
      <c r="H9181" s="2" t="s">
        <v>64265</v>
      </c>
      <c r="I9181" s="2" t="s">
        <v>73446</v>
      </c>
      <c r="J9181" s="2" t="s">
        <v>82627</v>
      </c>
    </row>
    <row r="9182" spans="1:10" x14ac:dyDescent="0.25">
      <c r="A9182" s="3">
        <v>10</v>
      </c>
      <c r="B9182" s="2" t="s">
        <v>9180</v>
      </c>
      <c r="C9182" s="2" t="s">
        <v>18361</v>
      </c>
      <c r="D9182" s="2" t="s">
        <v>27542</v>
      </c>
      <c r="E9182" s="2" t="s">
        <v>36723</v>
      </c>
      <c r="F9182" s="2" t="s">
        <v>45904</v>
      </c>
      <c r="G9182" s="2" t="s">
        <v>55085</v>
      </c>
      <c r="H9182" s="2" t="s">
        <v>64266</v>
      </c>
      <c r="I9182" s="2" t="s">
        <v>73447</v>
      </c>
      <c r="J9182" s="2" t="s">
        <v>82628</v>
      </c>
    </row>
  </sheetData>
  <printOptions horizontalCentered="1"/>
  <pageMargins left="0.25" right="0.25" top="0.5" bottom="0.25" header="0" footer="0"/>
  <pageSetup scale="70" fitToHeight="0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J21"/>
  <sheetViews>
    <sheetView view="pageBreakPreview" zoomScale="60" zoomScaleNormal="100" workbookViewId="0">
      <selection activeCell="O28" sqref="O28"/>
    </sheetView>
  </sheetViews>
  <sheetFormatPr defaultRowHeight="15" x14ac:dyDescent="0.25"/>
  <cols>
    <col min="1" max="1" width="21.85546875" customWidth="1"/>
    <col min="2" max="2" width="13.85546875" bestFit="1" customWidth="1"/>
    <col min="3" max="4" width="14.140625" bestFit="1" customWidth="1"/>
    <col min="5" max="5" width="13.85546875" bestFit="1" customWidth="1"/>
    <col min="6" max="6" width="14.140625" bestFit="1" customWidth="1"/>
    <col min="7" max="10" width="13.85546875" bestFit="1" customWidth="1"/>
  </cols>
  <sheetData>
    <row r="1" spans="1:10" ht="51.6" customHeight="1" x14ac:dyDescent="0.25">
      <c r="A1" s="4" t="s">
        <v>82856</v>
      </c>
      <c r="B1" s="2" t="s">
        <v>82845</v>
      </c>
      <c r="C1" s="2" t="s">
        <v>82846</v>
      </c>
      <c r="D1" s="2" t="s">
        <v>82847</v>
      </c>
      <c r="E1" s="2" t="s">
        <v>82848</v>
      </c>
      <c r="F1" s="2" t="s">
        <v>82849</v>
      </c>
      <c r="G1" s="2" t="s">
        <v>82850</v>
      </c>
      <c r="H1" s="2" t="s">
        <v>82851</v>
      </c>
      <c r="I1" s="2" t="s">
        <v>82852</v>
      </c>
      <c r="J1" s="2" t="s">
        <v>82853</v>
      </c>
    </row>
    <row r="2" spans="1:10" x14ac:dyDescent="0.25">
      <c r="A2" s="3">
        <v>5728222.198591873</v>
      </c>
      <c r="B2" s="2" t="s">
        <v>82629</v>
      </c>
      <c r="C2" s="2" t="s">
        <v>82649</v>
      </c>
      <c r="D2" s="2" t="s">
        <v>82669</v>
      </c>
      <c r="E2" s="2" t="s">
        <v>82689</v>
      </c>
      <c r="F2" s="2" t="s">
        <v>82709</v>
      </c>
      <c r="G2" s="2" t="s">
        <v>82729</v>
      </c>
      <c r="H2" s="2" t="s">
        <v>82749</v>
      </c>
      <c r="I2" s="2" t="s">
        <v>82769</v>
      </c>
      <c r="J2" s="2" t="s">
        <v>82789</v>
      </c>
    </row>
    <row r="3" spans="1:10" x14ac:dyDescent="0.25">
      <c r="A3" s="3">
        <v>209282.29685119237</v>
      </c>
      <c r="B3" s="2" t="s">
        <v>82630</v>
      </c>
      <c r="C3" s="2" t="s">
        <v>82650</v>
      </c>
      <c r="D3" s="2" t="s">
        <v>82670</v>
      </c>
      <c r="E3" s="2" t="s">
        <v>82690</v>
      </c>
      <c r="F3" s="2" t="s">
        <v>82710</v>
      </c>
      <c r="G3" s="2" t="s">
        <v>82730</v>
      </c>
      <c r="H3" s="2" t="s">
        <v>82750</v>
      </c>
      <c r="I3" s="2" t="s">
        <v>82770</v>
      </c>
      <c r="J3" s="2" t="s">
        <v>82790</v>
      </c>
    </row>
    <row r="4" spans="1:10" x14ac:dyDescent="0.25">
      <c r="A4" s="3">
        <v>52615.02271204556</v>
      </c>
      <c r="B4" s="2" t="s">
        <v>82631</v>
      </c>
      <c r="C4" s="2" t="s">
        <v>82651</v>
      </c>
      <c r="D4" s="2" t="s">
        <v>82671</v>
      </c>
      <c r="E4" s="2" t="s">
        <v>82691</v>
      </c>
      <c r="F4" s="2" t="s">
        <v>82711</v>
      </c>
      <c r="G4" s="2" t="s">
        <v>82731</v>
      </c>
      <c r="H4" s="2" t="s">
        <v>82751</v>
      </c>
      <c r="I4" s="2" t="s">
        <v>82771</v>
      </c>
      <c r="J4" s="2" t="s">
        <v>82791</v>
      </c>
    </row>
    <row r="5" spans="1:10" x14ac:dyDescent="0.25">
      <c r="A5" s="3">
        <v>7661.6614201019693</v>
      </c>
      <c r="B5" s="2" t="s">
        <v>82632</v>
      </c>
      <c r="C5" s="2" t="s">
        <v>82652</v>
      </c>
      <c r="D5" s="2" t="s">
        <v>82672</v>
      </c>
      <c r="E5" s="2" t="s">
        <v>82692</v>
      </c>
      <c r="F5" s="2" t="s">
        <v>82712</v>
      </c>
      <c r="G5" s="2" t="s">
        <v>82732</v>
      </c>
      <c r="H5" s="2" t="s">
        <v>82752</v>
      </c>
      <c r="I5" s="2" t="s">
        <v>82772</v>
      </c>
      <c r="J5" s="2" t="s">
        <v>82792</v>
      </c>
    </row>
    <row r="6" spans="1:10" x14ac:dyDescent="0.25">
      <c r="A6" s="3">
        <v>4695.6367096761032</v>
      </c>
      <c r="B6" s="2" t="s">
        <v>82633</v>
      </c>
      <c r="C6" s="2" t="s">
        <v>82653</v>
      </c>
      <c r="D6" s="2" t="s">
        <v>82673</v>
      </c>
      <c r="E6" s="2" t="s">
        <v>82693</v>
      </c>
      <c r="F6" s="2" t="s">
        <v>82713</v>
      </c>
      <c r="G6" s="2" t="s">
        <v>82733</v>
      </c>
      <c r="H6" s="2" t="s">
        <v>82753</v>
      </c>
      <c r="I6" s="2" t="s">
        <v>82773</v>
      </c>
      <c r="J6" s="2" t="s">
        <v>82793</v>
      </c>
    </row>
    <row r="7" spans="1:10" x14ac:dyDescent="0.25">
      <c r="A7" s="3">
        <v>3889.8051205106594</v>
      </c>
      <c r="B7" s="2" t="s">
        <v>82634</v>
      </c>
      <c r="C7" s="2" t="s">
        <v>82654</v>
      </c>
      <c r="D7" s="2" t="s">
        <v>82674</v>
      </c>
      <c r="E7" s="2" t="s">
        <v>82694</v>
      </c>
      <c r="F7" s="2" t="s">
        <v>82714</v>
      </c>
      <c r="G7" s="2" t="s">
        <v>82734</v>
      </c>
      <c r="H7" s="2" t="s">
        <v>82754</v>
      </c>
      <c r="I7" s="2" t="s">
        <v>82774</v>
      </c>
      <c r="J7" s="2" t="s">
        <v>82794</v>
      </c>
    </row>
    <row r="8" spans="1:10" x14ac:dyDescent="0.25">
      <c r="A8" s="3">
        <v>2337.5971986825798</v>
      </c>
      <c r="B8" s="2" t="s">
        <v>82635</v>
      </c>
      <c r="C8" s="2" t="s">
        <v>82655</v>
      </c>
      <c r="D8" s="2" t="s">
        <v>82675</v>
      </c>
      <c r="E8" s="2" t="s">
        <v>82695</v>
      </c>
      <c r="F8" s="2" t="s">
        <v>82715</v>
      </c>
      <c r="G8" s="2" t="s">
        <v>82735</v>
      </c>
      <c r="H8" s="2" t="s">
        <v>82755</v>
      </c>
      <c r="I8" s="2" t="s">
        <v>82775</v>
      </c>
      <c r="J8" s="2" t="s">
        <v>82795</v>
      </c>
    </row>
    <row r="9" spans="1:10" x14ac:dyDescent="0.25">
      <c r="A9" s="3">
        <v>1425.8777469529148</v>
      </c>
      <c r="B9" s="2" t="s">
        <v>82636</v>
      </c>
      <c r="C9" s="2" t="s">
        <v>82656</v>
      </c>
      <c r="D9" s="2" t="s">
        <v>82676</v>
      </c>
      <c r="E9" s="2" t="s">
        <v>82696</v>
      </c>
      <c r="F9" s="2" t="s">
        <v>82716</v>
      </c>
      <c r="G9" s="2" t="s">
        <v>82736</v>
      </c>
      <c r="H9" s="2" t="s">
        <v>82756</v>
      </c>
      <c r="I9" s="2" t="s">
        <v>82776</v>
      </c>
      <c r="J9" s="2" t="s">
        <v>82796</v>
      </c>
    </row>
    <row r="10" spans="1:10" x14ac:dyDescent="0.25">
      <c r="A10" s="3">
        <v>1358.609405022341</v>
      </c>
      <c r="B10" s="2" t="s">
        <v>82637</v>
      </c>
      <c r="C10" s="2" t="s">
        <v>82657</v>
      </c>
      <c r="D10" s="2" t="s">
        <v>82677</v>
      </c>
      <c r="E10" s="2" t="s">
        <v>82697</v>
      </c>
      <c r="F10" s="2" t="s">
        <v>82717</v>
      </c>
      <c r="G10" s="2" t="s">
        <v>82737</v>
      </c>
      <c r="H10" s="2" t="s">
        <v>82757</v>
      </c>
      <c r="I10" s="2" t="s">
        <v>82777</v>
      </c>
      <c r="J10" s="2" t="s">
        <v>82797</v>
      </c>
    </row>
    <row r="11" spans="1:10" x14ac:dyDescent="0.25">
      <c r="A11" s="3">
        <v>904.38650441031984</v>
      </c>
      <c r="B11" s="2" t="s">
        <v>82638</v>
      </c>
      <c r="C11" s="2" t="s">
        <v>82658</v>
      </c>
      <c r="D11" s="2" t="s">
        <v>82678</v>
      </c>
      <c r="E11" s="2" t="s">
        <v>82698</v>
      </c>
      <c r="F11" s="2" t="s">
        <v>82718</v>
      </c>
      <c r="G11" s="2" t="s">
        <v>82738</v>
      </c>
      <c r="H11" s="2" t="s">
        <v>82758</v>
      </c>
      <c r="I11" s="2" t="s">
        <v>82778</v>
      </c>
      <c r="J11" s="2" t="s">
        <v>82798</v>
      </c>
    </row>
    <row r="12" spans="1:10" x14ac:dyDescent="0.25">
      <c r="A12" s="3">
        <v>894.24095329663953</v>
      </c>
      <c r="B12" s="2" t="s">
        <v>82639</v>
      </c>
      <c r="C12" s="2" t="s">
        <v>82659</v>
      </c>
      <c r="D12" s="2" t="s">
        <v>82679</v>
      </c>
      <c r="E12" s="2" t="s">
        <v>82699</v>
      </c>
      <c r="F12" s="2" t="s">
        <v>82719</v>
      </c>
      <c r="G12" s="2" t="s">
        <v>82739</v>
      </c>
      <c r="H12" s="2" t="s">
        <v>82759</v>
      </c>
      <c r="I12" s="2" t="s">
        <v>82779</v>
      </c>
      <c r="J12" s="2" t="s">
        <v>82799</v>
      </c>
    </row>
    <row r="13" spans="1:10" x14ac:dyDescent="0.25">
      <c r="A13" s="3">
        <v>526.62593009138845</v>
      </c>
      <c r="B13" s="2" t="s">
        <v>82640</v>
      </c>
      <c r="C13" s="2" t="s">
        <v>82660</v>
      </c>
      <c r="D13" s="2" t="s">
        <v>82680</v>
      </c>
      <c r="E13" s="2" t="s">
        <v>82700</v>
      </c>
      <c r="F13" s="2" t="s">
        <v>82720</v>
      </c>
      <c r="G13" s="2" t="s">
        <v>82740</v>
      </c>
      <c r="H13" s="2" t="s">
        <v>82760</v>
      </c>
      <c r="I13" s="2" t="s">
        <v>82780</v>
      </c>
      <c r="J13" s="2" t="s">
        <v>82800</v>
      </c>
    </row>
    <row r="14" spans="1:10" x14ac:dyDescent="0.25">
      <c r="A14" s="3">
        <v>484.37110450699225</v>
      </c>
      <c r="B14" s="2" t="s">
        <v>82641</v>
      </c>
      <c r="C14" s="2" t="s">
        <v>82661</v>
      </c>
      <c r="D14" s="2" t="s">
        <v>82681</v>
      </c>
      <c r="E14" s="2" t="s">
        <v>82701</v>
      </c>
      <c r="F14" s="2" t="s">
        <v>82721</v>
      </c>
      <c r="G14" s="2" t="s">
        <v>82741</v>
      </c>
      <c r="H14" s="2" t="s">
        <v>82761</v>
      </c>
      <c r="I14" s="2" t="s">
        <v>82781</v>
      </c>
      <c r="J14" s="2" t="s">
        <v>82801</v>
      </c>
    </row>
    <row r="15" spans="1:10" x14ac:dyDescent="0.25">
      <c r="A15" s="3">
        <v>327.66875316086578</v>
      </c>
      <c r="B15" s="2" t="s">
        <v>82642</v>
      </c>
      <c r="C15" s="2" t="s">
        <v>82662</v>
      </c>
      <c r="D15" s="2" t="s">
        <v>82682</v>
      </c>
      <c r="E15" s="2" t="s">
        <v>82702</v>
      </c>
      <c r="F15" s="2" t="s">
        <v>82722</v>
      </c>
      <c r="G15" s="2" t="s">
        <v>82742</v>
      </c>
      <c r="H15" s="2" t="s">
        <v>82762</v>
      </c>
      <c r="I15" s="2" t="s">
        <v>82782</v>
      </c>
      <c r="J15" s="2" t="s">
        <v>82802</v>
      </c>
    </row>
    <row r="16" spans="1:10" x14ac:dyDescent="0.25">
      <c r="A16" s="3">
        <v>149.43826280897295</v>
      </c>
      <c r="B16" s="2" t="s">
        <v>82643</v>
      </c>
      <c r="C16" s="2" t="s">
        <v>82663</v>
      </c>
      <c r="D16" s="2" t="s">
        <v>82683</v>
      </c>
      <c r="E16" s="2" t="s">
        <v>82703</v>
      </c>
      <c r="F16" s="2" t="s">
        <v>82723</v>
      </c>
      <c r="G16" s="2" t="s">
        <v>82743</v>
      </c>
      <c r="H16" s="2" t="s">
        <v>82763</v>
      </c>
      <c r="I16" s="2" t="s">
        <v>82783</v>
      </c>
      <c r="J16" s="2" t="s">
        <v>82803</v>
      </c>
    </row>
    <row r="17" spans="1:10" x14ac:dyDescent="0.25">
      <c r="A17" s="3">
        <v>76.50078428892725</v>
      </c>
      <c r="B17" s="2" t="s">
        <v>82644</v>
      </c>
      <c r="C17" s="2" t="s">
        <v>82664</v>
      </c>
      <c r="D17" s="2" t="s">
        <v>82684</v>
      </c>
      <c r="E17" s="2" t="s">
        <v>82704</v>
      </c>
      <c r="F17" s="2" t="s">
        <v>82724</v>
      </c>
      <c r="G17" s="2" t="s">
        <v>82744</v>
      </c>
      <c r="H17" s="2" t="s">
        <v>82764</v>
      </c>
      <c r="I17" s="2" t="s">
        <v>82784</v>
      </c>
      <c r="J17" s="2" t="s">
        <v>82804</v>
      </c>
    </row>
    <row r="18" spans="1:10" x14ac:dyDescent="0.25">
      <c r="A18" s="3">
        <v>48.949504164586124</v>
      </c>
      <c r="B18" s="2" t="s">
        <v>82645</v>
      </c>
      <c r="C18" s="2" t="s">
        <v>82665</v>
      </c>
      <c r="D18" s="2" t="s">
        <v>82685</v>
      </c>
      <c r="E18" s="2" t="s">
        <v>82705</v>
      </c>
      <c r="F18" s="2" t="s">
        <v>82725</v>
      </c>
      <c r="G18" s="2" t="s">
        <v>82745</v>
      </c>
      <c r="H18" s="2" t="s">
        <v>82765</v>
      </c>
      <c r="I18" s="2" t="s">
        <v>82785</v>
      </c>
      <c r="J18" s="2" t="s">
        <v>82805</v>
      </c>
    </row>
    <row r="19" spans="1:10" x14ac:dyDescent="0.25">
      <c r="A19" s="3">
        <v>38.357352794595705</v>
      </c>
      <c r="B19" s="2" t="s">
        <v>82646</v>
      </c>
      <c r="C19" s="2" t="s">
        <v>82666</v>
      </c>
      <c r="D19" s="2" t="s">
        <v>82686</v>
      </c>
      <c r="E19" s="2" t="s">
        <v>82706</v>
      </c>
      <c r="F19" s="2" t="s">
        <v>82726</v>
      </c>
      <c r="G19" s="2" t="s">
        <v>82746</v>
      </c>
      <c r="H19" s="2" t="s">
        <v>82766</v>
      </c>
      <c r="I19" s="2" t="s">
        <v>82786</v>
      </c>
      <c r="J19" s="2" t="s">
        <v>82806</v>
      </c>
    </row>
    <row r="20" spans="1:10" x14ac:dyDescent="0.25">
      <c r="A20" s="3">
        <v>29.532505415242127</v>
      </c>
      <c r="B20" s="2" t="s">
        <v>82647</v>
      </c>
      <c r="C20" s="2" t="s">
        <v>82667</v>
      </c>
      <c r="D20" s="2" t="s">
        <v>82687</v>
      </c>
      <c r="E20" s="2" t="s">
        <v>82707</v>
      </c>
      <c r="F20" s="2" t="s">
        <v>82727</v>
      </c>
      <c r="G20" s="2" t="s">
        <v>82747</v>
      </c>
      <c r="H20" s="2" t="s">
        <v>82767</v>
      </c>
      <c r="I20" s="2" t="s">
        <v>82787</v>
      </c>
      <c r="J20" s="2" t="s">
        <v>82807</v>
      </c>
    </row>
    <row r="21" spans="1:10" x14ac:dyDescent="0.25">
      <c r="A21" s="3">
        <v>25.560070912121642</v>
      </c>
      <c r="B21" s="2" t="s">
        <v>82648</v>
      </c>
      <c r="C21" s="2" t="s">
        <v>82668</v>
      </c>
      <c r="D21" s="2" t="s">
        <v>82688</v>
      </c>
      <c r="E21" s="2" t="s">
        <v>82708</v>
      </c>
      <c r="F21" s="2" t="s">
        <v>82728</v>
      </c>
      <c r="G21" s="2" t="s">
        <v>82748</v>
      </c>
      <c r="H21" s="2" t="s">
        <v>82768</v>
      </c>
      <c r="I21" s="2" t="s">
        <v>82788</v>
      </c>
      <c r="J21" s="2" t="s">
        <v>82808</v>
      </c>
    </row>
  </sheetData>
  <printOptions horizontalCentered="1"/>
  <pageMargins left="0.25" right="0.25" top="1" bottom="0" header="0" footer="0"/>
  <pageSetup scale="69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0"/>
  <sheetViews>
    <sheetView tabSelected="1" view="pageBreakPreview" zoomScale="60" zoomScaleNormal="100" workbookViewId="0">
      <selection activeCell="K23" sqref="K23"/>
    </sheetView>
  </sheetViews>
  <sheetFormatPr defaultColWidth="8.7109375" defaultRowHeight="15" x14ac:dyDescent="0.25"/>
  <cols>
    <col min="1" max="1" width="21.5703125" style="2" customWidth="1"/>
    <col min="2" max="10" width="13.85546875" style="2" bestFit="1" customWidth="1"/>
    <col min="11" max="16384" width="8.7109375" style="2"/>
  </cols>
  <sheetData>
    <row r="1" spans="1:5" ht="33" customHeight="1" x14ac:dyDescent="0.25">
      <c r="A1" s="1" t="s">
        <v>82855</v>
      </c>
      <c r="B1" s="2" t="s">
        <v>82845</v>
      </c>
      <c r="C1" s="2" t="s">
        <v>82846</v>
      </c>
      <c r="D1" s="2" t="s">
        <v>82847</v>
      </c>
      <c r="E1" s="2" t="s">
        <v>82848</v>
      </c>
    </row>
    <row r="2" spans="1:5" x14ac:dyDescent="0.25">
      <c r="A2" s="3">
        <v>56959.04189953798</v>
      </c>
      <c r="B2" s="2" t="s">
        <v>82809</v>
      </c>
      <c r="C2" s="2" t="s">
        <v>82818</v>
      </c>
      <c r="D2" s="2" t="s">
        <v>82827</v>
      </c>
      <c r="E2" s="2" t="s">
        <v>82836</v>
      </c>
    </row>
    <row r="3" spans="1:5" x14ac:dyDescent="0.25">
      <c r="A3" s="3">
        <v>4556.0087120714525</v>
      </c>
      <c r="B3" s="2" t="s">
        <v>82810</v>
      </c>
      <c r="C3" s="2" t="s">
        <v>82819</v>
      </c>
      <c r="D3" s="2" t="s">
        <v>82828</v>
      </c>
      <c r="E3" s="2" t="s">
        <v>82837</v>
      </c>
    </row>
    <row r="4" spans="1:5" x14ac:dyDescent="0.25">
      <c r="A4" s="3">
        <v>3105.6608465350923</v>
      </c>
      <c r="B4" s="2" t="s">
        <v>82811</v>
      </c>
      <c r="C4" s="2" t="s">
        <v>82820</v>
      </c>
      <c r="D4" s="2" t="s">
        <v>82829</v>
      </c>
      <c r="E4" s="2" t="s">
        <v>82838</v>
      </c>
    </row>
    <row r="5" spans="1:5" x14ac:dyDescent="0.25">
      <c r="A5" s="3">
        <v>3098.4232151156211</v>
      </c>
      <c r="B5" s="2" t="s">
        <v>82812</v>
      </c>
      <c r="C5" s="2" t="s">
        <v>82821</v>
      </c>
      <c r="D5" s="2" t="s">
        <v>82830</v>
      </c>
      <c r="E5" s="2" t="s">
        <v>82839</v>
      </c>
    </row>
    <row r="6" spans="1:5" x14ac:dyDescent="0.25">
      <c r="A6" s="3">
        <v>1558.9711084605924</v>
      </c>
      <c r="B6" s="2" t="s">
        <v>82813</v>
      </c>
      <c r="C6" s="2" t="s">
        <v>82822</v>
      </c>
      <c r="D6" s="2" t="s">
        <v>82831</v>
      </c>
      <c r="E6" s="2" t="s">
        <v>82840</v>
      </c>
    </row>
    <row r="7" spans="1:5" x14ac:dyDescent="0.25">
      <c r="A7" s="3">
        <v>1067.8397144033136</v>
      </c>
      <c r="B7" s="2" t="s">
        <v>82814</v>
      </c>
      <c r="C7" s="2" t="s">
        <v>82823</v>
      </c>
      <c r="D7" s="2" t="s">
        <v>82832</v>
      </c>
      <c r="E7" s="2" t="s">
        <v>82841</v>
      </c>
    </row>
    <row r="8" spans="1:5" x14ac:dyDescent="0.25">
      <c r="A8" s="3">
        <v>462.53898274292607</v>
      </c>
      <c r="B8" s="2" t="s">
        <v>82815</v>
      </c>
      <c r="C8" s="2" t="s">
        <v>82824</v>
      </c>
      <c r="D8" s="2" t="s">
        <v>82833</v>
      </c>
      <c r="E8" s="2" t="s">
        <v>82842</v>
      </c>
    </row>
    <row r="9" spans="1:5" x14ac:dyDescent="0.25">
      <c r="A9" s="3">
        <v>63.044452432983803</v>
      </c>
      <c r="B9" s="2" t="s">
        <v>82816</v>
      </c>
      <c r="C9" s="2" t="s">
        <v>82825</v>
      </c>
      <c r="D9" s="2" t="s">
        <v>82834</v>
      </c>
      <c r="E9" s="2" t="s">
        <v>82843</v>
      </c>
    </row>
    <row r="10" spans="1:5" x14ac:dyDescent="0.25">
      <c r="A10" s="3">
        <v>21.797306494371433</v>
      </c>
      <c r="B10" s="2" t="s">
        <v>82817</v>
      </c>
      <c r="C10" s="2" t="s">
        <v>82826</v>
      </c>
      <c r="D10" s="2" t="s">
        <v>82835</v>
      </c>
      <c r="E10" s="2" t="s">
        <v>828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Option 1 Claimants</vt:lpstr>
      <vt:lpstr>Option 2 Claimants</vt:lpstr>
      <vt:lpstr>Both Option Claimants</vt:lpstr>
      <vt:lpstr>'Option 1 Claimant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Pullian, Christine</cp:lastModifiedBy>
  <cp:lastPrinted>2021-11-30T16:26:46Z</cp:lastPrinted>
  <dcterms:created xsi:type="dcterms:W3CDTF">2021-11-30T16:05:36Z</dcterms:created>
  <dcterms:modified xsi:type="dcterms:W3CDTF">2021-12-01T18:52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09AACE3-961B-4906-B7F6-AB24432833BF}</vt:lpwstr>
  </property>
</Properties>
</file>